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tables/table10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o2power-my.sharepoint.com/personal/soumen_das_o2power_in/Documents/Documents/"/>
    </mc:Choice>
  </mc:AlternateContent>
  <xr:revisionPtr revIDLastSave="2" documentId="13_ncr:1_{163AE94A-7E2B-455B-A5BF-377D382974FF}" xr6:coauthVersionLast="47" xr6:coauthVersionMax="47" xr10:uidLastSave="{AF6BDD14-8264-417E-AB85-278330C59A93}"/>
  <bookViews>
    <workbookView xWindow="-110" yWindow="-110" windowWidth="19420" windowHeight="10300" xr2:uid="{00000000-000D-0000-FFFF-FFFF00000000}"/>
  </bookViews>
  <sheets>
    <sheet name="Dashboard" sheetId="9" r:id="rId1"/>
    <sheet name="Annual_KPI" sheetId="21" r:id="rId2"/>
    <sheet name="Monthly_KPI" sheetId="20" r:id="rId3"/>
    <sheet name="Daily KPI" sheetId="23" r:id="rId4"/>
    <sheet name="Raw_Data" sheetId="1" r:id="rId5"/>
    <sheet name="Grass_Ct" sheetId="19" r:id="rId6"/>
    <sheet name="Mod_CL" sheetId="18" r:id="rId7"/>
    <sheet name="Modelling New" sheetId="24" state="hidden" r:id="rId8"/>
    <sheet name="Sheet1" sheetId="25" state="hidden" r:id="rId9"/>
    <sheet name="GA" sheetId="7" r:id="rId10"/>
    <sheet name="PA" sheetId="5" r:id="rId11"/>
    <sheet name="Basic Data " sheetId="3" state="hidden" r:id="rId12"/>
    <sheet name="Inv_SY_B" sheetId="12" r:id="rId13"/>
    <sheet name="Inv_SY" sheetId="13" r:id="rId14"/>
    <sheet name="LB" sheetId="15" state="hidden" r:id="rId15"/>
    <sheet name="Curtailment records" sheetId="1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">#N/A</definedName>
    <definedName name="\0">[1]WELCOME!$BS$2:$BS$3</definedName>
    <definedName name="\a">#REF!</definedName>
    <definedName name="\b">'[2]96PROP'!$AP$17:$AP$18</definedName>
    <definedName name="\c">#REF!</definedName>
    <definedName name="\d">#REF!</definedName>
    <definedName name="\e">#REF!</definedName>
    <definedName name="\f">#REF!</definedName>
    <definedName name="\m">[3]Summary!$R$103:$R$104</definedName>
    <definedName name="\p">#REF!</definedName>
    <definedName name="\r">#N/A</definedName>
    <definedName name="\v">#REF!</definedName>
    <definedName name="_">'[4]Basic Details'!$H$2:$H$26</definedName>
    <definedName name="_____A11" hidden="1">{#N/A,#N/A,FALSE,"Umsatz 99";#N/A,#N/A,FALSE,"ER 99 "}</definedName>
    <definedName name="_____A11_1" hidden="1">{#N/A,#N/A,FALSE,"Umsatz 99";#N/A,#N/A,FALSE,"ER 99 "}</definedName>
    <definedName name="_____A11_2" hidden="1">{#N/A,#N/A,FALSE,"Umsatz 99";#N/A,#N/A,FALSE,"ER 99 "}</definedName>
    <definedName name="_____A11_3" hidden="1">{#N/A,#N/A,FALSE,"Umsatz 99";#N/A,#N/A,FALSE,"ER 99 "}</definedName>
    <definedName name="_____BG1">#N/A</definedName>
    <definedName name="_____c" hidden="1">{"Fiesta Facer Page",#N/A,FALSE,"Q_C_S";"Fiesta Main Page",#N/A,FALSE,"V_L";"Fiesta 95BP Struct",#N/A,FALSE,"StructBP";"Fiesta Post 95BP Struct",#N/A,FALSE,"AdjStructBP"}</definedName>
    <definedName name="_____c_1" hidden="1">{"Fiesta Facer Page",#N/A,FALSE,"Q_C_S";"Fiesta Main Page",#N/A,FALSE,"V_L";"Fiesta 95BP Struct",#N/A,FALSE,"StructBP";"Fiesta Post 95BP Struct",#N/A,FALSE,"AdjStructBP"}</definedName>
    <definedName name="_____c_2" hidden="1">{"Fiesta Facer Page",#N/A,FALSE,"Q_C_S";"Fiesta Main Page",#N/A,FALSE,"V_L";"Fiesta 95BP Struct",#N/A,FALSE,"StructBP";"Fiesta Post 95BP Struct",#N/A,FALSE,"AdjStructBP"}</definedName>
    <definedName name="_____c_3" hidden="1">{"Fiesta Facer Page",#N/A,FALSE,"Q_C_S";"Fiesta Main Page",#N/A,FALSE,"V_L";"Fiesta 95BP Struct",#N/A,FALSE,"StructBP";"Fiesta Post 95BP Struct",#N/A,FALSE,"AdjStructBP"}</definedName>
    <definedName name="_____SH3">#N/A</definedName>
    <definedName name="____A11" hidden="1">{#N/A,#N/A,FALSE,"Umsatz 99";#N/A,#N/A,FALSE,"ER 99 "}</definedName>
    <definedName name="____A11_1" hidden="1">{#N/A,#N/A,FALSE,"Umsatz 99";#N/A,#N/A,FALSE,"ER 99 "}</definedName>
    <definedName name="____A11_2" hidden="1">{#N/A,#N/A,FALSE,"Umsatz 99";#N/A,#N/A,FALSE,"ER 99 "}</definedName>
    <definedName name="____A11_3" hidden="1">{#N/A,#N/A,FALSE,"Umsatz 99";#N/A,#N/A,FALSE,"ER 99 "}</definedName>
    <definedName name="____BG1">#N/A</definedName>
    <definedName name="____c" hidden="1">{"Fiesta Facer Page",#N/A,FALSE,"Q_C_S";"Fiesta Main Page",#N/A,FALSE,"V_L";"Fiesta 95BP Struct",#N/A,FALSE,"StructBP";"Fiesta Post 95BP Struct",#N/A,FALSE,"AdjStructBP"}</definedName>
    <definedName name="____c_1" hidden="1">{"Fiesta Facer Page",#N/A,FALSE,"Q_C_S";"Fiesta Main Page",#N/A,FALSE,"V_L";"Fiesta 95BP Struct",#N/A,FALSE,"StructBP";"Fiesta Post 95BP Struct",#N/A,FALSE,"AdjStructBP"}</definedName>
    <definedName name="____c_2" hidden="1">{"Fiesta Facer Page",#N/A,FALSE,"Q_C_S";"Fiesta Main Page",#N/A,FALSE,"V_L";"Fiesta 95BP Struct",#N/A,FALSE,"StructBP";"Fiesta Post 95BP Struct",#N/A,FALSE,"AdjStructBP"}</definedName>
    <definedName name="____c_3" hidden="1">{"Fiesta Facer Page",#N/A,FALSE,"Q_C_S";"Fiesta Main Page",#N/A,FALSE,"V_L";"Fiesta 95BP Struct",#N/A,FALSE,"StructBP";"Fiesta Post 95BP Struct",#N/A,FALSE,"AdjStructBP"}</definedName>
    <definedName name="____fco2" hidden="1">{#N/A,#N/A,FALSE,"gc (2)"}</definedName>
    <definedName name="____fco2_1" hidden="1">{#N/A,#N/A,FALSE,"gc (2)"}</definedName>
    <definedName name="____fco2_2" hidden="1">{#N/A,#N/A,FALSE,"gc (2)"}</definedName>
    <definedName name="____fco2_3" hidden="1">{#N/A,#N/A,FALSE,"gc (2)"}</definedName>
    <definedName name="____ram1" hidden="1">{#N/A,#N/A,FALSE,"gc (2)"}</definedName>
    <definedName name="____ram1_1" hidden="1">{#N/A,#N/A,FALSE,"gc (2)"}</definedName>
    <definedName name="____ram1_2" hidden="1">{#N/A,#N/A,FALSE,"gc (2)"}</definedName>
    <definedName name="____ram1_3" hidden="1">{#N/A,#N/A,FALSE,"gc (2)"}</definedName>
    <definedName name="____SH3">#N/A</definedName>
    <definedName name="____sti02" hidden="1">{#N/A,#N/A,FALSE,"gc (2)"}</definedName>
    <definedName name="____sti02_1" hidden="1">{#N/A,#N/A,FALSE,"gc (2)"}</definedName>
    <definedName name="____sti02_2" hidden="1">{#N/A,#N/A,FALSE,"gc (2)"}</definedName>
    <definedName name="____sti02_3" hidden="1">{#N/A,#N/A,FALSE,"gc (2)"}</definedName>
    <definedName name="_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a1" hidden="1">{#N/A,#N/A,TRUE,"Financials";#N/A,#N/A,TRUE,"Operating Statistics";#N/A,#N/A,TRUE,"Capex &amp; Depreciation";#N/A,#N/A,TRUE,"Debt"}</definedName>
    <definedName name="____ta1_1" hidden="1">{#N/A,#N/A,TRUE,"Financials";#N/A,#N/A,TRUE,"Operating Statistics";#N/A,#N/A,TRUE,"Capex &amp; Depreciation";#N/A,#N/A,TRUE,"Debt"}</definedName>
    <definedName name="____ta1_2" hidden="1">{#N/A,#N/A,TRUE,"Financials";#N/A,#N/A,TRUE,"Operating Statistics";#N/A,#N/A,TRUE,"Capex &amp; Depreciation";#N/A,#N/A,TRUE,"Debt"}</definedName>
    <definedName name="____ta1_3" hidden="1">{#N/A,#N/A,TRUE,"Financials";#N/A,#N/A,TRUE,"Operating Statistics";#N/A,#N/A,TRUE,"Capex &amp; Depreciation";#N/A,#N/A,TRUE,"Debt"}</definedName>
    <definedName name="____tb1" hidden="1">{#N/A,#N/A,FALSE,"One Pager";#N/A,#N/A,FALSE,"Technical"}</definedName>
    <definedName name="____tb1_1" hidden="1">{#N/A,#N/A,FALSE,"One Pager";#N/A,#N/A,FALSE,"Technical"}</definedName>
    <definedName name="____tb1_2" hidden="1">{#N/A,#N/A,FALSE,"One Pager";#N/A,#N/A,FALSE,"Technical"}</definedName>
    <definedName name="____tb1_3" hidden="1">{#N/A,#N/A,FALSE,"One Pager";#N/A,#N/A,FALSE,"Technical"}</definedName>
    <definedName name="___A11" hidden="1">{#N/A,#N/A,FALSE,"Umsatz 99";#N/A,#N/A,FALSE,"ER 99 "}</definedName>
    <definedName name="___A11_1" hidden="1">{#N/A,#N/A,FALSE,"Umsatz 99";#N/A,#N/A,FALSE,"ER 99 "}</definedName>
    <definedName name="___A11_2" hidden="1">{#N/A,#N/A,FALSE,"Umsatz 99";#N/A,#N/A,FALSE,"ER 99 "}</definedName>
    <definedName name="___A11_3" hidden="1">{#N/A,#N/A,FALSE,"Umsatz 99";#N/A,#N/A,FALSE,"ER 99 "}</definedName>
    <definedName name="___BG1">#N/A</definedName>
    <definedName name="___c" hidden="1">{"Fiesta Facer Page",#N/A,FALSE,"Q_C_S";"Fiesta Main Page",#N/A,FALSE,"V_L";"Fiesta 95BP Struct",#N/A,FALSE,"StructBP";"Fiesta Post 95BP Struct",#N/A,FALSE,"AdjStructBP"}</definedName>
    <definedName name="___c_1" hidden="1">{"Fiesta Facer Page",#N/A,FALSE,"Q_C_S";"Fiesta Main Page",#N/A,FALSE,"V_L";"Fiesta 95BP Struct",#N/A,FALSE,"StructBP";"Fiesta Post 95BP Struct",#N/A,FALSE,"AdjStructBP"}</definedName>
    <definedName name="___c_2" hidden="1">{"Fiesta Facer Page",#N/A,FALSE,"Q_C_S";"Fiesta Main Page",#N/A,FALSE,"V_L";"Fiesta 95BP Struct",#N/A,FALSE,"StructBP";"Fiesta Post 95BP Struct",#N/A,FALSE,"AdjStructBP"}</definedName>
    <definedName name="___c_3" hidden="1">{"Fiesta Facer Page",#N/A,FALSE,"Q_C_S";"Fiesta Main Page",#N/A,FALSE,"V_L";"Fiesta 95BP Struct",#N/A,FALSE,"StructBP";"Fiesta Post 95BP Struct",#N/A,FALSE,"AdjStructBP"}</definedName>
    <definedName name="___INDEX_SHEET___ASAP_Utilities">'[5]Main Index'!$A$1</definedName>
    <definedName name="_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_SH3">#N/A</definedName>
    <definedName name="__123Graph_A" hidden="1">#REF!</definedName>
    <definedName name="__123Graph_B" hidden="1">#REF!</definedName>
    <definedName name="__123Graph_C" hidden="1">[3]Summary!#REF!</definedName>
    <definedName name="__123Graph_D" hidden="1">[3]Summary!#REF!</definedName>
    <definedName name="__123Graph_E" hidden="1">[3]Summary!#REF!</definedName>
    <definedName name="__123Graph_F" hidden="1">[6]ER10_Old!#REF!</definedName>
    <definedName name="__123Graph_X" hidden="1">#REF!</definedName>
    <definedName name="__1wrn.²Ä1­Ó¤ë1_Ü20¤H." hidden="1">{#N/A,#N/A,FALSE,"²Ä1­Ó¤ë"}</definedName>
    <definedName name="__1wrn.²Ä1­Ó¤ë1_Ü20¤H._1" hidden="1">{#N/A,#N/A,FALSE,"²Ä1­Ó¤ë"}</definedName>
    <definedName name="__1wrn.²Ä1­Ó¤ë1_Ü20¤H._2" hidden="1">{#N/A,#N/A,FALSE,"²Ä1­Ó¤ë"}</definedName>
    <definedName name="__1wrn.²Ä1­Ó¤ë1_Ü20¤H._3" hidden="1">{#N/A,#N/A,FALSE,"²Ä1­Ó¤ë"}</definedName>
    <definedName name="__3wrn.²Ä1­Ó¤ë1_Ü20¤H." hidden="1">{#N/A,#N/A,FALSE,"²Ä1­Ó¤ë"}</definedName>
    <definedName name="__3wrn.²Ä1­Ó¤ë1_Ü20¤H._1" hidden="1">{#N/A,#N/A,FALSE,"²Ä1­Ó¤ë"}</definedName>
    <definedName name="__3wrn.²Ä1­Ó¤ë1_Ü20¤H._2" hidden="1">{#N/A,#N/A,FALSE,"²Ä1­Ó¤ë"}</definedName>
    <definedName name="__3wrn.²Ä1­Ó¤ë1_Ü20¤H._3" hidden="1">{#N/A,#N/A,FALSE,"²Ä1­Ó¤ë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BG1">#N/A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DAT4">'[7]Sheet1 (2)'!$C$4:$C$1962</definedName>
    <definedName name="__DAT5">'[7]Sheet1 (2)'!$D$4:$D$1962</definedName>
    <definedName name="__fco2" hidden="1">{#N/A,#N/A,FALSE,"gc (2)"}</definedName>
    <definedName name="__fco2_1" hidden="1">{#N/A,#N/A,FALSE,"gc (2)"}</definedName>
    <definedName name="__fco2_2" hidden="1">{#N/A,#N/A,FALSE,"gc (2)"}</definedName>
    <definedName name="__fco2_3" hidden="1">{#N/A,#N/A,FALSE,"gc (2)"}</definedName>
    <definedName name="__FDS_HYPERLINK_TOGGLE_STATE__" hidden="1">"ON"</definedName>
    <definedName name="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NEW2" hidden="1">{"MONTHPLAN",#N/A,FALSE,"DETAIL REPORT";"MONTHPRIOR",#N/A,FALSE,"DETAIL REPORT";"YTDPLAN",#N/A,FALSE,"DETAIL REPORT";"YTDPRIOR",#N/A,FALSE,"DETAIL REPORT"}</definedName>
    <definedName name="__NEW25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__NN10">#REF!</definedName>
    <definedName name="__NN9">#REF!</definedName>
    <definedName name="__ok1" hidden="1">{"","","'Curves'!$W$10","'Curves'!$X$10","","","","","",""}</definedName>
    <definedName name="__ok1123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__ok1234" hidden="1">{"Curves","Chart 1","Curves Graphique 1"}</definedName>
    <definedName name="__ok12345" hidden="1">{"MONTHPLAN",#N/A,FALSE,"DETAIL REPORT";"MONTHPRIOR",#N/A,FALSE,"DETAIL REPORT";"YTDPLAN",#N/A,FALSE,"DETAIL REPORT";"YTDPRIOR",#N/A,FALSE,"DETAIL REPORT"}</definedName>
    <definedName name="__R100000">[8]Cylinders!$R$50000</definedName>
    <definedName name="__R80000">[8]Cylinders!$R$51872</definedName>
    <definedName name="__ram1" hidden="1">{#N/A,#N/A,FALSE,"gc (2)"}</definedName>
    <definedName name="__ram1_1" hidden="1">{#N/A,#N/A,FALSE,"gc (2)"}</definedName>
    <definedName name="__ram1_2" hidden="1">{#N/A,#N/A,FALSE,"gc (2)"}</definedName>
    <definedName name="__ram1_3" hidden="1">{#N/A,#N/A,FALSE,"gc (2)"}</definedName>
    <definedName name="__RAN1">#N/A</definedName>
    <definedName name="__SH3">#N/A</definedName>
    <definedName name="__sti02" hidden="1">{#N/A,#N/A,FALSE,"gc (2)"}</definedName>
    <definedName name="__sti02_1" hidden="1">{#N/A,#N/A,FALSE,"gc (2)"}</definedName>
    <definedName name="__sti02_2" hidden="1">{#N/A,#N/A,FALSE,"gc (2)"}</definedName>
    <definedName name="__sti02_3" hidden="1">{#N/A,#N/A,FALSE,"gc (2)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hidden="1">{#N/A,#N/A,TRUE,"Financials";#N/A,#N/A,TRUE,"Operating Statistics";#N/A,#N/A,TRUE,"Capex &amp; Depreciation";#N/A,#N/A,TRUE,"Debt"}</definedName>
    <definedName name="__ta1_1" hidden="1">{#N/A,#N/A,TRUE,"Financials";#N/A,#N/A,TRUE,"Operating Statistics";#N/A,#N/A,TRUE,"Capex &amp; Depreciation";#N/A,#N/A,TRUE,"Debt"}</definedName>
    <definedName name="__ta1_2" hidden="1">{#N/A,#N/A,TRUE,"Financials";#N/A,#N/A,TRUE,"Operating Statistics";#N/A,#N/A,TRUE,"Capex &amp; Depreciation";#N/A,#N/A,TRUE,"Debt"}</definedName>
    <definedName name="__ta1_3" hidden="1">{#N/A,#N/A,TRUE,"Financials";#N/A,#N/A,TRUE,"Operating Statistics";#N/A,#N/A,TRUE,"Capex &amp; Depreciation";#N/A,#N/A,TRUE,"Debt"}</definedName>
    <definedName name="__tb1" hidden="1">{#N/A,#N/A,FALSE,"One Pager";#N/A,#N/A,FALSE,"Technical"}</definedName>
    <definedName name="__tb1_1" hidden="1">{#N/A,#N/A,FALSE,"One Pager";#N/A,#N/A,FALSE,"Technical"}</definedName>
    <definedName name="__tb1_2" hidden="1">{#N/A,#N/A,FALSE,"One Pager";#N/A,#N/A,FALSE,"Technical"}</definedName>
    <definedName name="__tb1_3" hidden="1">{#N/A,#N/A,FALSE,"One Pager";#N/A,#N/A,FALSE,"Technical"}</definedName>
    <definedName name="__u66" hidden="1">{"Drawing&amp;Homo.result",#N/A,FALSE,"Greco Hom. and BOM"}</definedName>
    <definedName name="__xlchart.v1.0" hidden="1">#REF!</definedName>
    <definedName name="__xlchart.v1.1" hidden="1">#REF!</definedName>
    <definedName name="__xlchart.v1.2" hidden="1">#REF!</definedName>
    <definedName name="__xlchart.v1.3" hidden="1">#REF!</definedName>
    <definedName name="__xlchart.v1.4" hidden="1">#REF!</definedName>
    <definedName name="__xlchart.v1.5" hidden="1">#REF!</definedName>
    <definedName name="_0">#N/A</definedName>
    <definedName name="_05通知ﾃﾞｰﾀ">#REF!</definedName>
    <definedName name="_1">#REF!</definedName>
    <definedName name="_1PRINT_ALL_IN">#REF!</definedName>
    <definedName name="_1wrn.²Ä1­Ó¤ë1_Ü20¤H." hidden="1">{#N/A,#N/A,FALSE,"²Ä1­Ó¤ë"}</definedName>
    <definedName name="_1wrn.²Ä1­Ó¤ë1_Ü20¤H._1" hidden="1">{#N/A,#N/A,FALSE,"²Ä1­Ó¤ë"}</definedName>
    <definedName name="_1wrn.²Ä1­Ó¤ë1_Ü20¤H._2" hidden="1">{#N/A,#N/A,FALSE,"²Ä1­Ó¤ë"}</definedName>
    <definedName name="_1wrn.²Ä1­Ó¤ë1_Ü20¤H._3" hidden="1">{#N/A,#N/A,FALSE,"²Ä1­Ó¤ë"}</definedName>
    <definedName name="_2">#REF!</definedName>
    <definedName name="_23MOREV">#N/A</definedName>
    <definedName name="_2PRINT_DC">#REF!</definedName>
    <definedName name="_2wrn.²Ä1­Ó¤ë1_Ü20¤H." hidden="1">{#N/A,#N/A,FALSE,"²Ä1­Ó¤ë"}</definedName>
    <definedName name="_2wrn.²Ä1­Ó¤ë1_Ü20¤H._1" hidden="1">{#N/A,#N/A,FALSE,"²Ä1­Ó¤ë"}</definedName>
    <definedName name="_2wrn.²Ä1­Ó¤ë1_Ü20¤H._2" hidden="1">{#N/A,#N/A,FALSE,"²Ä1­Ó¤ë"}</definedName>
    <definedName name="_2wrn.²Ä1­Ó¤ë1_Ü20¤H._3" hidden="1">{#N/A,#N/A,FALSE,"²Ä1­Ó¤ë"}</definedName>
    <definedName name="_3wrn.²Ä1­Ó¤ë1_Ü20¤H." hidden="1">{#N/A,#N/A,FALSE,"²Ä1­Ó¤ë"}</definedName>
    <definedName name="_3wrn.²Ä1­Ó¤ë1_Ü20¤H._1" hidden="1">{#N/A,#N/A,FALSE,"²Ä1­Ó¤ë"}</definedName>
    <definedName name="_3wrn.²Ä1­Ó¤ë1_Ü20¤H._2" hidden="1">{#N/A,#N/A,FALSE,"²Ä1­Ó¤ë"}</definedName>
    <definedName name="_3wrn.²Ä1­Ó¤ë1_Ü20¤H._3" hidden="1">{#N/A,#N/A,FALSE,"²Ä1­Ó¤ë"}</definedName>
    <definedName name="_4wrn.²Ä1­Ó¤ë1_Ü20¤H." hidden="1">{#N/A,#N/A,FALSE,"²Ä1­Ó¤ë"}</definedName>
    <definedName name="_4wrn.²Ä1­Ó¤ë1_Ü20¤H._1" hidden="1">{#N/A,#N/A,FALSE,"²Ä1­Ó¤ë"}</definedName>
    <definedName name="_4wrn.²Ä1­Ó¤ë1_Ü20¤H._2" hidden="1">{#N/A,#N/A,FALSE,"²Ä1­Ó¤ë"}</definedName>
    <definedName name="_4wrn.²Ä1­Ó¤ë1_Ü20¤H._3" hidden="1">{#N/A,#N/A,FALSE,"²Ä1­Ó¤ë"}</definedName>
    <definedName name="_6_6">#REF!</definedName>
    <definedName name="_7_8">#REF!</definedName>
    <definedName name="_8Estimate">[9]RevisionRound1!$A$1:$Z$42</definedName>
    <definedName name="_8IN_LINE">#REF!</definedName>
    <definedName name="_9Plan">[9]RevisionRound1!$A$1:$AX$41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CT2">#N/A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67000">#REF!</definedName>
    <definedName name="_am68000">#REF!</definedName>
    <definedName name="_am70000">#REF!</definedName>
    <definedName name="_ATT2">#REF!</definedName>
    <definedName name="_b">#N/A</definedName>
    <definedName name="_B90776">#REF!</definedName>
    <definedName name="_bal1">[3]Summary!$A$1:$Q$12</definedName>
    <definedName name="_bdm.7ae9025b518247f8878d77167da79250.edm" hidden="1">#REF!</definedName>
    <definedName name="_BG1">#N/A</definedName>
    <definedName name="_bom1">[10]bom!$B$13:$FK$65536</definedName>
    <definedName name="_BRM100">#REF!</definedName>
    <definedName name="_BTM150">#REF!</definedName>
    <definedName name="_BTM200">#REF!</definedName>
    <definedName name="_BTM50">#REF!</definedName>
    <definedName name="_BUD0001">[3]Summary!$V$254:$AD$282</definedName>
    <definedName name="_C">#REF!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3200_BL">#REF!</definedName>
    <definedName name="_C3200_order">#REF!</definedName>
    <definedName name="_C3200_sales">#REF!</definedName>
    <definedName name="_CON1">#REF!</definedName>
    <definedName name="_CON2">#REF!</definedName>
    <definedName name="_CUT1">#REF!</definedName>
    <definedName name="_d1">[11]Sheet1!$A$6671:$L$8337</definedName>
    <definedName name="_d2">#N/A</definedName>
    <definedName name="_D87840">#REF!</definedName>
    <definedName name="_DAS2">#REF!</definedName>
    <definedName name="_DAT1">[12]Sheet1!#REF!</definedName>
    <definedName name="_DAT10">'[13]compo ata1'!#REF!</definedName>
    <definedName name="_DAT11">#REF!</definedName>
    <definedName name="_DAT12">'[13]compo ata1'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3]compo ata1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3]compo ata1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3]compo ata1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3]compo ata1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3]compo ata1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7">'[13]compo ata1'!#REF!</definedName>
    <definedName name="_DAT8">'[13]compo ata1'!#REF!</definedName>
    <definedName name="_DAT9">'[13]compo ata1'!#REF!</definedName>
    <definedName name="_dd2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10">[14]DOC34!#REF!</definedName>
    <definedName name="_ERW1">'[15]détail 29-6'!#REF!</definedName>
    <definedName name="_ERW2">#REF!</definedName>
    <definedName name="_EXC1">#REF!</definedName>
    <definedName name="_EXC2">#REF!</definedName>
    <definedName name="_Ext1">#N/A</definedName>
    <definedName name="_fco2" hidden="1">{#N/A,#N/A,FALSE,"gc (2)"}</definedName>
    <definedName name="_fco2_1" hidden="1">{#N/A,#N/A,FALSE,"gc (2)"}</definedName>
    <definedName name="_fco2_2" hidden="1">{#N/A,#N/A,FALSE,"gc (2)"}</definedName>
    <definedName name="_fco2_3" hidden="1">{#N/A,#N/A,FALSE,"gc (2)"}</definedName>
    <definedName name="_Fill" hidden="1">#REF!</definedName>
    <definedName name="_xlnm._FilterDatabase" hidden="1">#REF!</definedName>
    <definedName name="_FOH1">[3]Summary!$M$5:$Q$32</definedName>
    <definedName name="_FOH2">[3]Summary!$M$34:$Q$38</definedName>
    <definedName name="_G87634">#REF!</definedName>
    <definedName name="_HK0101_BL">#REF!</definedName>
    <definedName name="_HK0101_order">#REF!</definedName>
    <definedName name="_HK0101_sales">#REF!</definedName>
    <definedName name="_HK0102_BL">#REF!</definedName>
    <definedName name="_HK0102_order">#REF!</definedName>
    <definedName name="_HK0102_sales">#REF!</definedName>
    <definedName name="_hom2">#REF!</definedName>
    <definedName name="_INT1">[3]Summary!$C$9</definedName>
    <definedName name="_INT11">[3]Summary!$C$25</definedName>
    <definedName name="_INT12">[3]Summary!$C$26</definedName>
    <definedName name="_INT13">[3]Summary!$C$27</definedName>
    <definedName name="_INT14">[3]Summary!$C$28</definedName>
    <definedName name="_INT15">[3]Summary!$C$29</definedName>
    <definedName name="_INT2">[3]Summary!$C$10</definedName>
    <definedName name="_int21">[3]Summary!$C$39</definedName>
    <definedName name="_int22">[3]Summary!$C$40</definedName>
    <definedName name="_int23">[3]Summary!$C$41</definedName>
    <definedName name="_int24">[3]Summary!$C$42</definedName>
    <definedName name="_int25">[3]Summary!$C$43</definedName>
    <definedName name="_int254">[3]Summary!$C$42</definedName>
    <definedName name="_INT3">[3]Summary!$C$11</definedName>
    <definedName name="_INT4">[3]Summary!$C$12</definedName>
    <definedName name="_INT5">[3]Summary!$C$13</definedName>
    <definedName name="_Key1" hidden="1">#REF!</definedName>
    <definedName name="_Key2" hidden="1">#REF!</definedName>
    <definedName name="_kEY3" hidden="1">#REF!</definedName>
    <definedName name="_m">#N/A</definedName>
    <definedName name="_MAR99">#REF!</definedName>
    <definedName name="_mm">[16]設備投資20万円以上!#REF!</definedName>
    <definedName name="_moh1">#REF!</definedName>
    <definedName name="_moh2">#REF!</definedName>
    <definedName name="_moh3">#REF!</definedName>
    <definedName name="_moh5">#REF!</definedName>
    <definedName name="_moh6">#REF!</definedName>
    <definedName name="_mpg5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ET2">#REF!</definedName>
    <definedName name="_NN10">#REF!</definedName>
    <definedName name="_NN9">#REF!</definedName>
    <definedName name="_NNcc">#REF!</definedName>
    <definedName name="_Order1" hidden="1">255</definedName>
    <definedName name="_Order2" hidden="1">255</definedName>
    <definedName name="_OUT1">#REF!</definedName>
    <definedName name="_out2">#REF!</definedName>
    <definedName name="_Parse_In" hidden="1">[1]WELCOME!$F$245:$F$419</definedName>
    <definedName name="_Parse_Out" hidden="1">[1]WELCOME!$G$246</definedName>
    <definedName name="_PG1">#REF!</definedName>
    <definedName name="_PG2">#REF!</definedName>
    <definedName name="_PG3">#REF!</definedName>
    <definedName name="_PL65" hidden="1">{"PAGE 1",#N/A,FALSE,"ES-01-XX";"PAGE 2",#N/A,FALSE,"ES-01-XX"}</definedName>
    <definedName name="_PL65_1" hidden="1">{"PAGE 1",#N/A,FALSE,"ES-01-XX";"PAGE 2",#N/A,FALSE,"ES-01-XX"}</definedName>
    <definedName name="_PL65_2" hidden="1">{"PAGE 1",#N/A,FALSE,"ES-01-XX";"PAGE 2",#N/A,FALSE,"ES-01-XX"}</definedName>
    <definedName name="_PL65_3" hidden="1">{"PAGE 1",#N/A,FALSE,"ES-01-XX";"PAGE 2",#N/A,FALSE,"ES-01-XX"}</definedName>
    <definedName name="_PWF1">[3]Summary!#REF!</definedName>
    <definedName name="_PWF2">[3]Summary!#REF!</definedName>
    <definedName name="_R">#REF!</definedName>
    <definedName name="_R100000">[8]Cylinders!$R$50000</definedName>
    <definedName name="_R80000">[8]Cylinders!$R$51872</definedName>
    <definedName name="_ram1" hidden="1">{#N/A,#N/A,FALSE,"gc (2)"}</definedName>
    <definedName name="_ram1_1" hidden="1">{#N/A,#N/A,FALSE,"gc (2)"}</definedName>
    <definedName name="_ram1_2" hidden="1">{#N/A,#N/A,FALSE,"gc (2)"}</definedName>
    <definedName name="_ram1_3" hidden="1">{#N/A,#N/A,FALSE,"gc (2)"}</definedName>
    <definedName name="_RAN1">#N/A</definedName>
    <definedName name="_ref1">[17]Ref!$A$2:$IV$6</definedName>
    <definedName name="_ref2">[17]Ref!$A$10:$IV$17</definedName>
    <definedName name="_ref3">[17]Ref!$A$22:$IV$29</definedName>
    <definedName name="_Regression_Int" hidden="1">1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H1">[3]Summary!$A$6:$Q$46</definedName>
    <definedName name="_SCH2">[3]Summary!$A$48:$Q$88</definedName>
    <definedName name="_SCH3">[3]Summary!$A$89:$Q$122</definedName>
    <definedName name="_SCH4">[3]Summary!$A$123:$Q$170</definedName>
    <definedName name="_SCH5">[3]Summary!$A$171:$Q$214</definedName>
    <definedName name="_SCH6">'[18]DSO June 2007 23 07 07'!$B$199:$R$263</definedName>
    <definedName name="_SH3">#N/A</definedName>
    <definedName name="_Sort" hidden="1">[3]Summary!$Y$247:$Z$350</definedName>
    <definedName name="_SPV1">[3]Summary!$H$5:$L$32</definedName>
    <definedName name="_SPV2">[3]Summary!$H$34:$L$38</definedName>
    <definedName name="_sti02" hidden="1">{#N/A,#N/A,FALSE,"gc (2)"}</definedName>
    <definedName name="_sti02_1" hidden="1">{#N/A,#N/A,FALSE,"gc (2)"}</definedName>
    <definedName name="_sti02_2" hidden="1">{#N/A,#N/A,FALSE,"gc (2)"}</definedName>
    <definedName name="_sti02_3" hidden="1">{#N/A,#N/A,FALSE,"gc (2)"}</definedName>
    <definedName name="_sua20">#REF!</definedName>
    <definedName name="_sua30">#REF!</definedName>
    <definedName name="_sum07">'[19]Sum-07'!$A$5:$AO$526</definedName>
    <definedName name="_sum1">#N/A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1_1" hidden="1">{#N/A,#N/A,TRUE,"Financials";#N/A,#N/A,TRUE,"Operating Statistics";#N/A,#N/A,TRUE,"Capex &amp; Depreciation";#N/A,#N/A,TRUE,"Debt"}</definedName>
    <definedName name="_ta1_2" hidden="1">{#N/A,#N/A,TRUE,"Financials";#N/A,#N/A,TRUE,"Operating Statistics";#N/A,#N/A,TRUE,"Capex &amp; Depreciation";#N/A,#N/A,TRUE,"Debt"}</definedName>
    <definedName name="_ta1_3" hidden="1">{#N/A,#N/A,TRUE,"Financials";#N/A,#N/A,TRUE,"Operating Statistics";#N/A,#N/A,TRUE,"Capex &amp; Depreciation";#N/A,#N/A,TRUE,"Debt"}</definedName>
    <definedName name="_TAB2">#REF!</definedName>
    <definedName name="_tax1">#REF!</definedName>
    <definedName name="_tax2">#REF!</definedName>
    <definedName name="_tb1" hidden="1">{#N/A,#N/A,FALSE,"One Pager";#N/A,#N/A,FALSE,"Technical"}</definedName>
    <definedName name="_tb1_1" hidden="1">{#N/A,#N/A,FALSE,"One Pager";#N/A,#N/A,FALSE,"Technical"}</definedName>
    <definedName name="_tb1_2" hidden="1">{#N/A,#N/A,FALSE,"One Pager";#N/A,#N/A,FALSE,"Technical"}</definedName>
    <definedName name="_tb1_3" hidden="1">{#N/A,#N/A,FALSE,"One Pager";#N/A,#N/A,FALSE,"Technical"}</definedName>
    <definedName name="_TB4">'[20]INDIC-04'!#REF!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8Names" hidden="1">{"Curves","Chart 3","Curves Graphique 3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P12">#REF!</definedName>
    <definedName name="_TPI1">#REF!</definedName>
    <definedName name="_TPI3">#REF!</definedName>
    <definedName name="_TPI5">#REF!</definedName>
    <definedName name="_TPI6">#REF!</definedName>
    <definedName name="_TxC95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KS1">#N/A</definedName>
    <definedName name="_xlchart.v1.0" hidden="1">LB!$B$5:$B$17</definedName>
    <definedName name="_xlchart.v1.1" hidden="1">LB!$F$5:$F$17</definedName>
    <definedName name="_xlchart.v1.2" hidden="1">LB!$B$5:$B$17</definedName>
    <definedName name="_xlchart.v1.3" hidden="1">LB!$G$5:$G$17</definedName>
    <definedName name="_za1">#REF!</definedName>
    <definedName name="_zz1">#REF!</definedName>
    <definedName name="A">'[21]Weather Data'!#REF!</definedName>
    <definedName name="A1Tétra">#REF!</definedName>
    <definedName name="A1Tétra_C1">[22]Synthèse!#REF!</definedName>
    <definedName name="A1Tétra_C2">[22]Synthèse!#REF!</definedName>
    <definedName name="A1Tri">#REF!</definedName>
    <definedName name="A1Tri_C1">[22]Synthèse!#REF!</definedName>
    <definedName name="A1Tri_C2">[22]Synthèse!#REF!</definedName>
    <definedName name="A1VigiTétra">#REF!</definedName>
    <definedName name="A1VigiTétra_C1">[22]Synthèse!#REF!</definedName>
    <definedName name="A1VigiTétra_C2">[22]Synthèse!#REF!</definedName>
    <definedName name="A1VigiTri">#REF!</definedName>
    <definedName name="A1VigiTri_C1">[22]Synthèse!#REF!</definedName>
    <definedName name="A1VigiTri_C2">[22]Synthèse!#REF!</definedName>
    <definedName name="a277Print_Titles">#REF!</definedName>
    <definedName name="A2Adv">#REF!</definedName>
    <definedName name="A2Adv_C1">[22]Synthèse!#REF!</definedName>
    <definedName name="A2HP">#REF!</definedName>
    <definedName name="A2HP_C1">[22]Synthèse!#REF!</definedName>
    <definedName name="A2HP_C2">[22]Synthèse!#REF!</definedName>
    <definedName name="A2LC">#REF!</definedName>
    <definedName name="A2LC_C1">[22]Synthèse!#REF!</definedName>
    <definedName name="A3Tétra">#REF!</definedName>
    <definedName name="A3Tétra_C1">[22]Synthèse!#REF!</definedName>
    <definedName name="A3Tétra_C2">[22]Synthèse!#REF!</definedName>
    <definedName name="A3Tri">#REF!</definedName>
    <definedName name="A3Tri_C1">[22]Synthèse!#REF!</definedName>
    <definedName name="A3Tri_C2">[22]Synthèse!#REF!</definedName>
    <definedName name="A3VigiTétra">#REF!</definedName>
    <definedName name="A3VigiTétra_C1">[22]Synthèse!#REF!</definedName>
    <definedName name="A3VigiTétra_C2">[22]Synthèse!#REF!</definedName>
    <definedName name="A3VigiTri">#REF!</definedName>
    <definedName name="A3VigiTri_C1">[22]Synthèse!#REF!</definedName>
    <definedName name="A3VigiTri_C2">[22]Synthèse!#REF!</definedName>
    <definedName name="aa" hidden="1">[3]Summary!$F$245:$F$419</definedName>
    <definedName name="aaa">[23]OUVE!$C$1:$D$65536</definedName>
    <definedName name="aaaa">#REF!</definedName>
    <definedName name="aaaaa">1-'[24]Mth-Vana'!$I$24</definedName>
    <definedName name="aaaaaaaaaaaaaaaaaaaaaaaaaaaaaaaaaaaaaaaaaaaaaaaaaaaaaaaaaaaaaaaaaaaaaaaaaaaaaaaaaaaaaaaaaaaaaaaassssssssssssssssssssssssssssssssssssssssssssssssssssssssssssssssssssssssddddddddddddddddddddddddddddddddddddddddddddddddddddddddddddddddddddddddddddddddddddddd">#REF!</definedName>
    <definedName name="AAPLANIAMARZO">#REF!</definedName>
    <definedName name="AB">[25]Sheet2!$E$3:$E$29</definedName>
    <definedName name="abc">#REF!</definedName>
    <definedName name="ABC_1">{"Client Name or Project Name"}</definedName>
    <definedName name="ABC_2">{"Client Name or Project Name"}</definedName>
    <definedName name="ABC_3">{"Client Name or Project Name"}</definedName>
    <definedName name="abcd">[26]Points!$L$4:$L$1837</definedName>
    <definedName name="ABCD_1">{"Client Name or Project Name"}</definedName>
    <definedName name="ABCD_2">{"Client Name or Project Name"}</definedName>
    <definedName name="ABCD_3">{"Client Name or Project Name"}</definedName>
    <definedName name="abcdefg">{"Client Name or Project Name"}</definedName>
    <definedName name="abcdefg_1">{"Client Name or Project Name"}</definedName>
    <definedName name="abcdefg_2">{"Client Name or Project Name"}</definedName>
    <definedName name="abcdefg_3">{"Client Name or Project Name"}</definedName>
    <definedName name="AbsorptionKostenstelle">#REF!</definedName>
    <definedName name="Ac" hidden="1">{#N/A,#N/A,FALSE,"One Pager";#N/A,#N/A,FALSE,"Technical"}</definedName>
    <definedName name="Ac_1" hidden="1">{#N/A,#N/A,FALSE,"One Pager";#N/A,#N/A,FALSE,"Technical"}</definedName>
    <definedName name="Ac_2" hidden="1">{#N/A,#N/A,FALSE,"One Pager";#N/A,#N/A,FALSE,"Technical"}</definedName>
    <definedName name="Ac_3" hidden="1">{#N/A,#N/A,FALSE,"One Pager";#N/A,#N/A,FALSE,"Technical"}</definedName>
    <definedName name="AC_capacity">[27]behindScenes!#REF!</definedName>
    <definedName name="AC_Control_Room">'[28]O&amp;M Breakdown Sheet'!#REF!</definedName>
    <definedName name="AC_Inverter">'[28]O&amp;M Breakdown Sheet'!#REF!</definedName>
    <definedName name="AC_Switchyard">'[28]O&amp;M Breakdown Sheet'!#REF!</definedName>
    <definedName name="AccessDatabase" hidden="1">"C:\trimbak\Excel Files\PERSONNEL.mdb"</definedName>
    <definedName name="Accessoires">#REF!</definedName>
    <definedName name="Accessoires_Total">#REF!</definedName>
    <definedName name="acier">[15]synthèse!$B$19</definedName>
    <definedName name="act">#N/A</definedName>
    <definedName name="act_Without_Matching_telequery">[3]Summary!$A$1:$D$27</definedName>
    <definedName name="ACTHYD">[3]Summary!#REF!</definedName>
    <definedName name="ACTHYD___0">[3]Summary!#REF!</definedName>
    <definedName name="ACTHYD___1">[3]Summary!#REF!</definedName>
    <definedName name="Acti" hidden="1">{"Curves","Chart 4","Curves Graphique 4"}</definedName>
    <definedName name="Active">'[29]Plant BD'!$AH$12:$AH$13</definedName>
    <definedName name="Activity">#REF!</definedName>
    <definedName name="activitylist">#REF!</definedName>
    <definedName name="ActivityNOC">#REF!</definedName>
    <definedName name="Actual">(PeriodInActual*([30]PPLY!#REF!&gt;0))*PeriodInPlan</definedName>
    <definedName name="ActualBeyond">PeriodInActual*([30]PPLY!#REF!&gt;0)</definedName>
    <definedName name="ActualBeyond1">PeriodinActual1*(#REF!&gt;0)</definedName>
    <definedName name="ACTWF">[3]Summary!$A$112:$Q$148</definedName>
    <definedName name="ACTWF___0">#N/A</definedName>
    <definedName name="ACTWF___1">#N/A</definedName>
    <definedName name="Additiocont">'[31]List_R_D-Contract'!#REF!</definedName>
    <definedName name="adfaf" hidden="1">#REF!</definedName>
    <definedName name="ADJ">[32]ATT5!#REF!</definedName>
    <definedName name="ADPI_LOOSE_OIL">'[33]oLD bALANCING'!$A$738</definedName>
    <definedName name="ADPI_PACKED_OIL">'[33]oLD bALANCING'!$A$795</definedName>
    <definedName name="ae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_inventory">#REF!</definedName>
    <definedName name="Ageing">#REF!</definedName>
    <definedName name="AGENT">#REF!</definedName>
    <definedName name="ahaha">[34]Data!$D$63:$E$63</definedName>
    <definedName name="aho">#REF!</definedName>
    <definedName name="ai" hidden="1">{"Curves","Chart 3","Curves Graphique 3"}</definedName>
    <definedName name="aii">#N/A</definedName>
    <definedName name="aircompressor">#REF!</definedName>
    <definedName name="ais">#REF!</definedName>
    <definedName name="AJAJA">#REF!</definedName>
    <definedName name="alea">[6]ER3!$AT$734</definedName>
    <definedName name="Allo">#REF!</definedName>
    <definedName name="AllTables">{6}</definedName>
    <definedName name="AllTables_1">{6}</definedName>
    <definedName name="AllTables_2">{6}</definedName>
    <definedName name="AllTables_3">{6}</definedName>
    <definedName name="Alltables2">{2}</definedName>
    <definedName name="Alltables2_1">{2}</definedName>
    <definedName name="Alltables2_2">{2}</definedName>
    <definedName name="Alltables2_3">{2}</definedName>
    <definedName name="AllTables3">{17}</definedName>
    <definedName name="AllTables3_1">{17}</definedName>
    <definedName name="AllTables3_2">{17}</definedName>
    <definedName name="AllTables3_3">{17}</definedName>
    <definedName name="alokmg">#REF!</definedName>
    <definedName name="Alokmgca">#REF!</definedName>
    <definedName name="AM">#REF!</definedName>
    <definedName name="amberLight">[35]Calculations!$J$8</definedName>
    <definedName name="AMELIOMU">#REF!</definedName>
    <definedName name="AMELIOPY">#REF!</definedName>
    <definedName name="AMELIORJ">#REF!</definedName>
    <definedName name="AMELIOSX">#REF!</definedName>
    <definedName name="Amount">'[36]TB30.04.06 (2)'!$E$2:$E$54</definedName>
    <definedName name="AMPO">#REF!</definedName>
    <definedName name="AMPO1">#REF!</definedName>
    <definedName name="Andhra">#REF!</definedName>
    <definedName name="Annee">#REF!</definedName>
    <definedName name="Année_anterieure">#REF!</definedName>
    <definedName name="Année_étudiée">#REF!</definedName>
    <definedName name="Annee_prec">#REF!</definedName>
    <definedName name="Annee_suiv">#REF!</definedName>
    <definedName name="Annee_suiv2">#REF!</definedName>
    <definedName name="answer">[37]Calculations!$D$3:$D$4</definedName>
    <definedName name="ant_ae_ex">#REF!</definedName>
    <definedName name="ant_ae_mh">#REF!</definedName>
    <definedName name="ant_ae_mi">#REF!</definedName>
    <definedName name="ant_ae_mlf">#REF!</definedName>
    <definedName name="ant_as_ex">#REF!</definedName>
    <definedName name="ant_as_mh">#REF!</definedName>
    <definedName name="ant_as_mi">#REF!</definedName>
    <definedName name="ant_as_mlf">#REF!</definedName>
    <definedName name="ant_enc_ex">#REF!</definedName>
    <definedName name="ant_enc_mh">#REF!</definedName>
    <definedName name="ant_enc_mi">#REF!</definedName>
    <definedName name="ant_enc_mlf">#REF!</definedName>
    <definedName name="anwhhs">{"Client Name or Project Name"}</definedName>
    <definedName name="anwhhs_1">{"Client Name or Project Name"}</definedName>
    <definedName name="anwhhs_2">{"Client Name or Project Name"}</definedName>
    <definedName name="anwhhs_3">{"Client Name or Project Name"}</definedName>
    <definedName name="AOC" hidden="1">{"","","'Curves'!$E$55","'Curves'!$F$55","","","","","",""}</definedName>
    <definedName name="AOUT">'[38]01 T'!$Z$2</definedName>
    <definedName name="APOD1">'[39]Q2 YTD OG Sales Analysis'!#REF!</definedName>
    <definedName name="APOD2">#REF!</definedName>
    <definedName name="approvers">'[40]Approval Matrix'!$K$26:$CF$33</definedName>
    <definedName name="APR">'[41]EX RATE'!$E$2:$E$10</definedName>
    <definedName name="AQ">#N/A</definedName>
    <definedName name="AR_EYGS_Dec20">#REF!</definedName>
    <definedName name="AR_EYGS_Feb03">#REF!</definedName>
    <definedName name="AR_EYI__Nov02">#REF!</definedName>
    <definedName name="AR_EYI_Dec20">#REF!</definedName>
    <definedName name="Arvind">#REF!</definedName>
    <definedName name="as">IF([0]!projectStatus="red",[0]!redLight,IF([0]!projectStatus="amber",[0]!amberLight,[0]!greenLight))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d">#REF!</definedName>
    <definedName name="asdasd">#REF!</definedName>
    <definedName name="asdasdas">#REF!</definedName>
    <definedName name="asdasdasd">#REF!</definedName>
    <definedName name="asdasdasdasdasd">#REF!</definedName>
    <definedName name="asdnasdknalsdnalksdn">#REF!</definedName>
    <definedName name="asfaq">'[42]Tech data'!$J$2:$J$26</definedName>
    <definedName name="Asia___Pacific_Operating_Division">'[18]DSO APOD 0307'!$A$1:$IV$65536</definedName>
    <definedName name="ASP">#REF!</definedName>
    <definedName name="Asset_Register">#REF!</definedName>
    <definedName name="asshole">#N/A</definedName>
    <definedName name="atest">[6]Paramètres!$E$43</definedName>
    <definedName name="aud">#REF!</definedName>
    <definedName name="aug">#REF!</definedName>
    <definedName name="Avancement">'[34]REC-EDIT'!$A$4</definedName>
    <definedName name="avdvol">[3]Summary!$D$267:$S$318</definedName>
    <definedName name="Avtive">'[43]Plant BD'!$BI$3:$BI$4</definedName>
    <definedName name="B">'[44] Synthesis'!#REF!</definedName>
    <definedName name="B.6_22">#REF!</definedName>
    <definedName name="b.6_30">#REF!</definedName>
    <definedName name="b.6_31">#REF!</definedName>
    <definedName name="b.6_32">#REF!</definedName>
    <definedName name="b.6_33">#REF!</definedName>
    <definedName name="b.6_34">#REF!</definedName>
    <definedName name="b.6_40">#REF!</definedName>
    <definedName name="b.6_50">#REF!</definedName>
    <definedName name="b.6_51">#REF!</definedName>
    <definedName name="b.6_52">#REF!</definedName>
    <definedName name="b.6_53">#REF!</definedName>
    <definedName name="b.6_54">#REF!</definedName>
    <definedName name="b.6_55">#REF!</definedName>
    <definedName name="B_VND">0.05</definedName>
    <definedName name="B_YEN">0.1</definedName>
    <definedName name="B6_ACTUAL22">#REF!</definedName>
    <definedName name="b6_actual30">#REF!</definedName>
    <definedName name="b6_Actual31">#REF!</definedName>
    <definedName name="b6_actual32">#REF!</definedName>
    <definedName name="b6_actual33">#REF!</definedName>
    <definedName name="b6_actual34">#REF!</definedName>
    <definedName name="b6_actual40">#REF!</definedName>
    <definedName name="b6_actual50">#REF!</definedName>
    <definedName name="b6_actual51">#REF!</definedName>
    <definedName name="b6_actual52">#REF!</definedName>
    <definedName name="b6_actual53">#REF!</definedName>
    <definedName name="b6_actual54">#REF!</definedName>
    <definedName name="b6_actual55">#REF!</definedName>
    <definedName name="Backlog">'[5]Instructions &amp; assumptions '!$B$15:$B$20</definedName>
    <definedName name="bad_indent">#REF!</definedName>
    <definedName name="Bal">#REF!</definedName>
    <definedName name="Bang_cly">#REF!</definedName>
    <definedName name="Bang_CVC">#REF!</definedName>
    <definedName name="bang_gia">#REF!</definedName>
    <definedName name="Bang_travl">#REF!</definedName>
    <definedName name="BARB">'[45]95PREM'!#REF!</definedName>
    <definedName name="BASE">#REF!</definedName>
    <definedName name="BASESALARYF1">#REF!</definedName>
    <definedName name="BASESALARYF2">#REF!</definedName>
    <definedName name="BB">#REF!</definedName>
    <definedName name="bbb" hidden="1">{"Drawing&amp;Homo.result",#N/A,FALSE,"Greco Hom. and BOM"}</definedName>
    <definedName name="bbb_bbbb">'[46]Listes de Sélection'!$N$3:$P$525</definedName>
    <definedName name="BC">#REF!</definedName>
    <definedName name="bc_1" hidden="1">{#N/A,#N/A,FALSE,"One Pager";#N/A,#N/A,FALSE,"Technical"}</definedName>
    <definedName name="bc_2" hidden="1">{#N/A,#N/A,FALSE,"One Pager";#N/A,#N/A,FALSE,"Technical"}</definedName>
    <definedName name="bc_3" hidden="1">{#N/A,#N/A,FALSE,"One Pager";#N/A,#N/A,FALSE,"Technical"}</definedName>
    <definedName name="BCG">[3]Summary!$A$585:$IV$8316</definedName>
    <definedName name="bcos_ae_ex">#REF!</definedName>
    <definedName name="bcos_ae_mh">#REF!</definedName>
    <definedName name="bcos_ae_mi">#REF!</definedName>
    <definedName name="bcos_ae_mlf">#REF!</definedName>
    <definedName name="bcos_as_ex">#REF!</definedName>
    <definedName name="bcos_as_mh">#REF!</definedName>
    <definedName name="bcos_as_mi">#REF!</definedName>
    <definedName name="bcos_as_mlf">#REF!</definedName>
    <definedName name="bcos_enc_ex">#REF!</definedName>
    <definedName name="bcos_enc_mh">#REF!</definedName>
    <definedName name="bcos_enc_mi">#REF!</definedName>
    <definedName name="bcos_enc_mlf">#REF!</definedName>
    <definedName name="BD_Relation">#REF!</definedName>
    <definedName name="bdd">#REF!</definedName>
    <definedName name="bddin">#REF!</definedName>
    <definedName name="bddjob">#REF!</definedName>
    <definedName name="bddout">#REF!</definedName>
    <definedName name="BeltStatus">[47]Lookup!$A$2:$A$20</definedName>
    <definedName name="Bench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bentonite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ILLING_RATE">#REF!</definedName>
    <definedName name="bipinsingh">'[42]Tech data'!$B$1:$B$29</definedName>
    <definedName name="BJ">#REF!</definedName>
    <definedName name="bjobjo">#N/A</definedName>
    <definedName name="BK">#REF!</definedName>
    <definedName name="BKCH">#REF!</definedName>
    <definedName name="BKFEE">#REF!</definedName>
    <definedName name="BL">#REF!</definedName>
    <definedName name="blrvol">[6]ER11_Old!$D$267:$S$318</definedName>
    <definedName name="BM">#REF!</definedName>
    <definedName name="BML">#REF!</definedName>
    <definedName name="BÑ">#REF!</definedName>
    <definedName name="bnn" hidden="1">{"Drawing&amp;Homo.result",#N/A,FALSE,"Greco Hom. and BOM"}</definedName>
    <definedName name="bobines_LX1_K">#REF!</definedName>
    <definedName name="bobines_LX1_K_Total">#REF!</definedName>
    <definedName name="boilerusd">#REF!</definedName>
    <definedName name="BOND">#REF!</definedName>
    <definedName name="Book2">#REF!</definedName>
    <definedName name="BOQ">#REF!</definedName>
    <definedName name="BORDERKostenstelle">#REF!</definedName>
    <definedName name="BRM_101">#REF!</definedName>
    <definedName name="brm_30">#REF!</definedName>
    <definedName name="brm_31">#REF!</definedName>
    <definedName name="brm_32">#REF!</definedName>
    <definedName name="brm_33">#REF!</definedName>
    <definedName name="brm_34">#REF!</definedName>
    <definedName name="brm_40">#REF!</definedName>
    <definedName name="brm_50">#REF!</definedName>
    <definedName name="brm_51">#REF!</definedName>
    <definedName name="brm_52">#REF!</definedName>
    <definedName name="brm_53">#REF!</definedName>
    <definedName name="brm_54">#REF!</definedName>
    <definedName name="brm_55">#REF!</definedName>
    <definedName name="brm_actual30">#REF!</definedName>
    <definedName name="brm_actual31">#REF!</definedName>
    <definedName name="brm_actual32">#REF!</definedName>
    <definedName name="brm_actual33">#REF!</definedName>
    <definedName name="brm_actual34">#REF!</definedName>
    <definedName name="brm_actual40">#REF!</definedName>
    <definedName name="brm_actual50">#REF!</definedName>
    <definedName name="brm_actual51">#REF!</definedName>
    <definedName name="brm_actual52">#REF!</definedName>
    <definedName name="brm_actual53">#REF!</definedName>
    <definedName name="brm_actual54">#REF!</definedName>
    <definedName name="brm_actual55">#REF!</definedName>
    <definedName name="brm_ae_ex">#REF!</definedName>
    <definedName name="brm_ae_mh">#REF!</definedName>
    <definedName name="brm_ae_mi">#REF!</definedName>
    <definedName name="brm_ae_mlf">#REF!</definedName>
    <definedName name="brm_as_ex">#REF!</definedName>
    <definedName name="brm_as_mh">#REF!</definedName>
    <definedName name="brm_as_mi">#REF!</definedName>
    <definedName name="brm_as_mlf">#REF!</definedName>
    <definedName name="brm_enc_ex">#REF!</definedName>
    <definedName name="brm_enc_mh">#REF!</definedName>
    <definedName name="brm_enc_mi">#REF!</definedName>
    <definedName name="brm_enc_mlf">#REF!</definedName>
    <definedName name="BS">[3]Summary!#REF!</definedName>
    <definedName name="Bsp">#REF!</definedName>
    <definedName name="BT">#REF!</definedName>
    <definedName name="btcocnhoi">#REF!</definedName>
    <definedName name="BTT">#REF!</definedName>
    <definedName name="BU_Actual">[3]Summary!$D$5:$F$81</definedName>
    <definedName name="BUD">[3]Summary!$AP$36</definedName>
    <definedName name="Buddy_Tool">OFFSET('[48]Project name'!$E$2,,,COUNTIF('[48]Project name'!$E$2:XFD229,"?*"))</definedName>
    <definedName name="BUDGET">#REF!</definedName>
    <definedName name="Budget_Year">[6]Paramètres!$E$18</definedName>
    <definedName name="BuiltIn_AutoFilter___4">#REF!</definedName>
    <definedName name="BuiltIn_Print_Area___0">#N/A</definedName>
    <definedName name="Business">[49]Legend!$A$2:$A$25</definedName>
    <definedName name="BVCISUMMARY">#REF!</definedName>
    <definedName name="BVIMESCUT">#REF!</definedName>
    <definedName name="By_Dept">#REF!</definedName>
    <definedName name="by_sales_org">#REF!</definedName>
    <definedName name="bz">'[50]Base de Datos Pedidos Dolares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">#REF!</definedName>
    <definedName name="CA2DN">#REF!</definedName>
    <definedName name="CAD">'[51]BS Currencies'!$B$5</definedName>
    <definedName name="CAD_J">#REF!</definedName>
    <definedName name="CADis">'[51]IS Currencies'!$B$5</definedName>
    <definedName name="Canada" hidden="1">{#N/A,#N/A,FALSE,"PM8 table"}</definedName>
    <definedName name="Cap">#N/A</definedName>
    <definedName name="CAPEX2Column">[3]Summary!#REF!</definedName>
    <definedName name="CAPLEASE">'[52]ATT10-3'!$A$2:$I$38</definedName>
    <definedName name="Carte_kanban_proto">#REF!</definedName>
    <definedName name="CATEGORIA">#REF!</definedName>
    <definedName name="Category">#REF!</definedName>
    <definedName name="CATHERINE_MOREL">#REF!</definedName>
    <definedName name="CB_CODE_F1">#REF!</definedName>
    <definedName name="CB_CODE_FC">#REF!</definedName>
    <definedName name="CB_DESC1_F1">#REF!</definedName>
    <definedName name="CB_DESC2_F1">#REF!</definedName>
    <definedName name="CBFActiveRow">'[53]Job CBF'!$L$14</definedName>
    <definedName name="CBFLabourRateDelta">'[53]Job CBF'!$L$103</definedName>
    <definedName name="CC">#REF!</definedName>
    <definedName name="ccc">1-'[54]Mth-Vana'!$I$15</definedName>
    <definedName name="cd">#REF!</definedName>
    <definedName name="CDE">{"Client Name or Project Name"}</definedName>
    <definedName name="CDE_1">{"Client Name or Project Name"}</definedName>
    <definedName name="CDE_2">{"Client Name or Project Name"}</definedName>
    <definedName name="CDE_3">{"Client Name or Project Name"}</definedName>
    <definedName name="CEGCUT">#REF!</definedName>
    <definedName name="CEGCUT2">#REF!</definedName>
    <definedName name="ces">#REF!</definedName>
    <definedName name="CF" hidden="1">{"TOTAL",#N/A,FALSE,"A";"FISCAL94",#N/A,FALSE,"A";"FISCAL95",#N/A,FALSE,"A";"FISCAL96",#N/A,FALSE,"A";"misc page",#N/A,FALSE,"A"}</definedName>
    <definedName name="CF_1" hidden="1">{"TOTAL",#N/A,FALSE,"A";"FISCAL94",#N/A,FALSE,"A";"FISCAL95",#N/A,FALSE,"A";"FISCAL96",#N/A,FALSE,"A";"misc page",#N/A,FALSE,"A"}</definedName>
    <definedName name="CF_2" hidden="1">{"TOTAL",#N/A,FALSE,"A";"FISCAL94",#N/A,FALSE,"A";"FISCAL95",#N/A,FALSE,"A";"FISCAL96",#N/A,FALSE,"A";"misc page",#N/A,FALSE,"A"}</definedName>
    <definedName name="CF_3" hidden="1">{"TOTAL",#N/A,FALSE,"A";"FISCAL94",#N/A,FALSE,"A";"FISCAL95",#N/A,FALSE,"A";"FISCAL96",#N/A,FALSE,"A";"misc page",#N/A,FALSE,"A"}</definedName>
    <definedName name="cfk">#REF!</definedName>
    <definedName name="Cha" hidden="1">{#N/A,#N/A,FALSE,"gc (2)"}</definedName>
    <definedName name="Cha_1" hidden="1">{#N/A,#N/A,FALSE,"gc (2)"}</definedName>
    <definedName name="Cha_2" hidden="1">{#N/A,#N/A,FALSE,"gc (2)"}</definedName>
    <definedName name="Cha_3" hidden="1">{#N/A,#N/A,FALSE,"gc (2)"}</definedName>
    <definedName name="CHAP10">[55]O!$A$167:$G$205</definedName>
    <definedName name="CHAP11">[55]O!$DV$1:$EC$46</definedName>
    <definedName name="CHAP13">[55]O!$EK$1:$EW$67</definedName>
    <definedName name="CHAP14">[55]O!$EY$1:$FL$71</definedName>
    <definedName name="CHAP15">[55]O!$FN$1:$FV$59</definedName>
    <definedName name="CHAP16">[55]O!$FN$60:$FV$115</definedName>
    <definedName name="CHAP17">[55]O!$FN$116:$FV$159</definedName>
    <definedName name="CHAP18">[55]O!$FN$160:$FV$214</definedName>
    <definedName name="CHAP19">[55]O!$FX$1:$HB$104</definedName>
    <definedName name="CHAP20">[55]O!$FX$113:$HB$199</definedName>
    <definedName name="CHAP3">[55]O!$AM$1:$AU$81</definedName>
    <definedName name="CHAP4">[55]O!$AW$1:$BH$43</definedName>
    <definedName name="CHAP5">[55]O!$BJ$1:$BY$76</definedName>
    <definedName name="CHAP6">[55]O!$CA$1:$CD$77</definedName>
    <definedName name="chargers" hidden="1">{"PAGE 1",#N/A,FALSE,"ES-01-XX";"PAGE 2",#N/A,FALSE,"ES-01-XX"}</definedName>
    <definedName name="chargers_1" hidden="1">{"PAGE 1",#N/A,FALSE,"ES-01-XX";"PAGE 2",#N/A,FALSE,"ES-01-XX"}</definedName>
    <definedName name="chargers_2" hidden="1">{"PAGE 1",#N/A,FALSE,"ES-01-XX";"PAGE 2",#N/A,FALSE,"ES-01-XX"}</definedName>
    <definedName name="chargers_3" hidden="1">{"PAGE 1",#N/A,FALSE,"ES-01-XX";"PAGE 2",#N/A,FALSE,"ES-01-XX"}</definedName>
    <definedName name="ChartCaptions">#REF!</definedName>
    <definedName name="ChartCaptions2">#REF!</definedName>
    <definedName name="ChartingArea">#REF!,#REF!</definedName>
    <definedName name="ChartingLabels">#REF!</definedName>
    <definedName name="Check_Code">"Check Code"</definedName>
    <definedName name="CHGS">#REF!</definedName>
    <definedName name="Chid">#REF!</definedName>
    <definedName name="Chiffre_d_affaire_à_fin_validé">#REF!</definedName>
    <definedName name="Chiffre_d_affaire_réalisé2">#REF!</definedName>
    <definedName name="chin">#REF!</definedName>
    <definedName name="Chit">#REF!</definedName>
    <definedName name="chiyoko">#REF!</definedName>
    <definedName name="chung">66</definedName>
    <definedName name="cikd">#REF!</definedName>
    <definedName name="cikt">#REF!</definedName>
    <definedName name="CIQWBGuid" hidden="1">"Project viva.xlsx"</definedName>
    <definedName name="CIS">[32]ATT5!#REF!</definedName>
    <definedName name="ck">'[56]BASE DE DATOS'!$CY$70</definedName>
    <definedName name="Clear_data_input">#N/A</definedName>
    <definedName name="CLKW">#REF!:INDEX(#REF!,COUNTA(#REF!))</definedName>
    <definedName name="Closing">32233</definedName>
    <definedName name="CLOSING1">32201</definedName>
    <definedName name="CLOSING2">32233</definedName>
    <definedName name="CLOSING3">32333</definedName>
    <definedName name="CM">#REF!</definedName>
    <definedName name="cmb_QDFinishrByProd.UnitOfMeasure">[57]QUANTITATIVE_DETAILS!$C$77:$C$99</definedName>
    <definedName name="cmb_QDRawMaterial.UnitOfMeasure">[57]QUANTITATIVE_DETAILS!$B$77:$B$99</definedName>
    <definedName name="cmb_QDTradingConcern.UnitOfMeasure">[57]QUANTITATIVE_DETAILS!$A$77:$A$99</definedName>
    <definedName name="cn">#REF!</definedName>
    <definedName name="cny">'[51]BS Currencies'!$B$6</definedName>
    <definedName name="cnyis">'[51]IS Currencies'!$B$6</definedName>
    <definedName name="Co">#REF!</definedName>
    <definedName name="COA" hidden="1">{"MONTHPLAN",#N/A,FALSE,"DETAIL REPORT";"MONTHPRIOR",#N/A,FALSE,"DETAIL REPORT";"YTDPLAN",#N/A,FALSE,"DETAIL REPORT";"YTDPRIOR",#N/A,FALSE,"DETAIL REPORT"}</definedName>
    <definedName name="COAT">#REF!</definedName>
    <definedName name="Cod_CCO">[58]_CountryCodes!#REF!</definedName>
    <definedName name="codes">#REF!</definedName>
    <definedName name="coef11">'[59]ACB 4POLE PRO.'!$N$7</definedName>
    <definedName name="coef22">'[59]ACB 4POLE PRO.'!$N$8</definedName>
    <definedName name="COFACE1">#REF!</definedName>
    <definedName name="COFACE2">#REF!</definedName>
    <definedName name="col_10">#REF!</definedName>
    <definedName name="col_11">#REF!</definedName>
    <definedName name="col_3">#REF!</definedName>
    <definedName name="col_4">#REF!</definedName>
    <definedName name="col_5">#REF!</definedName>
    <definedName name="col_6">#REF!</definedName>
    <definedName name="col_7">#REF!</definedName>
    <definedName name="col_8">#REF!</definedName>
    <definedName name="col_9">#REF!</definedName>
    <definedName name="ColorStatusIndicators">#REF!</definedName>
    <definedName name="Commodity">#REF!</definedName>
    <definedName name="COMMON">#REF!</definedName>
    <definedName name="Company_Code">#REF!</definedName>
    <definedName name="Comparaison_Lot_AL">#REF!</definedName>
    <definedName name="CON_EQP_COS">#REF!</definedName>
    <definedName name="Con_File">"LBOC_1"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">[32]ATT5!#REF!</definedName>
    <definedName name="CONSUMABLES">'[39]Q2 OG Trade Receivables'!#REF!</definedName>
    <definedName name="CONT">#REF!</definedName>
    <definedName name="CONT1">[3]Summary!$D$5:$G$32</definedName>
    <definedName name="CONT2">[3]Summary!$D$34:$G$38</definedName>
    <definedName name="Contingencies">#REF!</definedName>
    <definedName name="Copy">#N/A</definedName>
    <definedName name="CORP">[32]ATT5!#REF!</definedName>
    <definedName name="CORPO_H">#N/A</definedName>
    <definedName name="cot7.5">#REF!</definedName>
    <definedName name="cot8.5">#REF!</definedName>
    <definedName name="Counter">10</definedName>
    <definedName name="Country">[60]Importing!$N$8:$N$53</definedName>
    <definedName name="country_name">[61]Content!$F$11</definedName>
    <definedName name="country_nb">[61]Feuil1!$B$3:$C$51</definedName>
    <definedName name="COVER">#REF!</definedName>
    <definedName name="cpc">#REF!</definedName>
    <definedName name="CPD">[32]ATT5!#REF!</definedName>
    <definedName name="CQTR">[3]Summary!#REF!</definedName>
    <definedName name="CQTRBUD">[3]Summary!#REF!</definedName>
    <definedName name="cr">'[15]détail 29-6'!#REF!</definedName>
    <definedName name="cr_04_07_to_10_07_2004_collection">#REF!</definedName>
    <definedName name="cr_status_fmt_2002_sisc_rc_mst">'[62]2007 RECO WITH INR'!#REF!</definedName>
    <definedName name="Credit">'[63]Receivables Zones'!$A$1:$IV$65536</definedName>
    <definedName name="CREDITNOTE">[64]!CREDITNOTE</definedName>
    <definedName name="CRIT">#REF!</definedName>
    <definedName name="_xlnm.Criteria">#REF!</definedName>
    <definedName name="Criteria_Attached_Entity">'[6]Listes de Sélection'!$S$3:$AA$38</definedName>
    <definedName name="Criteria_Currency">'[6]Listes de Sélection'!$B$40:$C$42</definedName>
    <definedName name="Criteria_Entity">'[6]Listes de Sélection'!$I$3:$L$38</definedName>
    <definedName name="Criteria_Input_Reports">[6]Paramètres!$H$4:$H$5,[6]Paramètres!$H$7,[6]Paramètres!$H$10:$H$14,[6]Paramètres!$H$16:$H$17</definedName>
    <definedName name="Criteria_Modules">'[6]Listes de Sélection'!$B$45:$C$47</definedName>
    <definedName name="Criteria_Month">'[6]Listes de Sélection'!$B$3:$C$14</definedName>
    <definedName name="Criteria_Partners">'[6]Listes de Sélection'!$N$3:$P$525</definedName>
    <definedName name="Criteria_Partners_HG">'[6]Listes de Sélection'!$N$240:$P$525</definedName>
    <definedName name="Criteria_Partners_IG">'[6]Listes de Sélection'!$N$3:$P$239</definedName>
    <definedName name="Criteria_Phase">'[6]Listes de Sélection'!$B$17:$C$27</definedName>
    <definedName name="Criteria_Reports_budget">[6]Paramètres!$K$5:$K$24</definedName>
    <definedName name="Criteria_Reports_Display">[6]Paramètres!$I$5:$I$24</definedName>
    <definedName name="Criteria_Reports_Input">[6]Paramètres!$J$5:$J$24</definedName>
    <definedName name="Criteria_Screen_Budget">'[6]Listes de Sélection'!$B$54:$C$54</definedName>
    <definedName name="Criteria_Screen_Budget_Conso">'[6]Listes de Sélection'!$D$54:$E$54</definedName>
    <definedName name="Criteria_Screen_Budget_SaisieConso">'[6]Listes de Sélection'!$F$54:$G$54</definedName>
    <definedName name="Criteria_Screen_Display">'[6]Listes de Sélection'!$B$73:$C$75</definedName>
    <definedName name="Criteria_Screen_Display_Conso">'[6]Listes de Sélection'!$D$73:$E$79</definedName>
    <definedName name="Criteria_Screen_Display_SaisieConso">'[6]Listes de Sélection'!$F$73:$G$79</definedName>
    <definedName name="Criteria_Screen_Input">'[6]Listes de Sélection'!$B$63:$C$64</definedName>
    <definedName name="Criteria_Screen_Input_Base">'[6]Listes de Sélection'!$J$51:$L$68</definedName>
    <definedName name="Criteria_Screen_Input_Conso">'[6]Listes de Sélection'!$D$63:$E$63</definedName>
    <definedName name="Criteria_Screen_Input_SaisieConso">'[6]Listes de Sélection'!$F$63:$G$64</definedName>
    <definedName name="Criteria_Year">'[6]Listes de Sélection'!$B$30:$C$33</definedName>
    <definedName name="CRITINST">#REF!</definedName>
    <definedName name="CRITPURC">#REF!</definedName>
    <definedName name="crm">#REF!</definedName>
    <definedName name="CRMSUM">'[65]Ord-Input'!#REF!</definedName>
    <definedName name="CRRM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PL">'[66]lov-cspl'!$A$2:$A$24</definedName>
    <definedName name="ctiep">#REF!</definedName>
    <definedName name="ctu">[3]Summary!$A$1:$J$21</definedName>
    <definedName name="CU_LY">#REF!</definedName>
    <definedName name="cuivre">[15]synthèse!$B$18</definedName>
    <definedName name="cuoc_vc">#REF!</definedName>
    <definedName name="cur">#REF!</definedName>
    <definedName name="Current">#REF!</definedName>
    <definedName name="CURRENTYEAR">#REF!</definedName>
    <definedName name="CURRMONTH">#REF!</definedName>
    <definedName name="cus">#REF!</definedName>
    <definedName name="CUSTCODES">'[67]Status Channel Financing'!#REF!</definedName>
    <definedName name="CUSTOMS">#REF!</definedName>
    <definedName name="CUSTS">#N/A</definedName>
    <definedName name="cv">'[50]Base de Datos Pedidos Dolares'!#REF!</definedName>
    <definedName name="cvd">#REF!</definedName>
    <definedName name="cx">#REF!</definedName>
    <definedName name="d" hidden="1">#REF!</definedName>
    <definedName name="D11__20">#REF!</definedName>
    <definedName name="D11__20_Total">#REF!</definedName>
    <definedName name="dafa" hidden="1">#REF!</definedName>
    <definedName name="dam">78000</definedName>
    <definedName name="DAS">#REF!</definedName>
    <definedName name="DASHBOARD">[3]Summary!#REF!</definedName>
    <definedName name="Data">#REF!</definedName>
    <definedName name="data_dump">#REF!</definedName>
    <definedName name="Data_OB">#REF!</definedName>
    <definedName name="Data_Orders">#REF!</definedName>
    <definedName name="DATA1">[68]Data!#REF!</definedName>
    <definedName name="DATA10">#REF!</definedName>
    <definedName name="DATA100">'[68]Product Hierarchy'!#REF!</definedName>
    <definedName name="DATA101">'[68]Product Hierarchy'!#REF!</definedName>
    <definedName name="DATA102">'[68]Product Hierarchy'!#REF!</definedName>
    <definedName name="DATA103">'[68]Product Hierarchy'!#REF!</definedName>
    <definedName name="DATA104">'[68]Product Hierarchy'!#REF!</definedName>
    <definedName name="DATA105">'[68]Product Hierarchy'!#REF!</definedName>
    <definedName name="DATA106">'[68]Product Hierarchy'!#REF!</definedName>
    <definedName name="DATA107">'[68]Product Hierarchy'!#REF!</definedName>
    <definedName name="DATA108">'[68]Product Hierarchy'!#REF!</definedName>
    <definedName name="DATA109">'[68]Product Hierarchy'!#REF!</definedName>
    <definedName name="DATA11">#REF!</definedName>
    <definedName name="DATA110">'[68]Product Hierarchy'!#REF!</definedName>
    <definedName name="DATA111">'[68]Product Hierarchy'!#REF!</definedName>
    <definedName name="DATA112">'[68]Product Hierarchy'!#REF!</definedName>
    <definedName name="DATA113">'[68]Product Hierarchy'!#REF!</definedName>
    <definedName name="DATA114">'[68]Product Hierarchy'!#REF!</definedName>
    <definedName name="DATA115">'[68]Product Hierarchy'!#REF!</definedName>
    <definedName name="DATA116">'[68]Product Hierarchy'!#REF!</definedName>
    <definedName name="DATA117">'[68]Product Hierarchy'!#REF!</definedName>
    <definedName name="DATA118">'[68]Product Hierarchy'!#REF!</definedName>
    <definedName name="DATA119">'[68]Product Hierarchy'!#REF!</definedName>
    <definedName name="DATA12">#REF!</definedName>
    <definedName name="DATA120">'[68]Product Hierarchy'!#REF!</definedName>
    <definedName name="DATA121">'[68]Product Hierarchy'!#REF!</definedName>
    <definedName name="DATA122">'[68]Product Hierarchy'!#REF!</definedName>
    <definedName name="DATA123">'[68]Product Hierarchy'!#REF!</definedName>
    <definedName name="DATA124">'[68]Product Hierarchy'!#REF!</definedName>
    <definedName name="DATA125">'[68]Product Hierarchy'!#REF!</definedName>
    <definedName name="DATA126">'[68]Product Hierarchy'!#REF!</definedName>
    <definedName name="DATA127">'[68]Product Hierarchy'!#REF!</definedName>
    <definedName name="DATA128">'[68]Product Hierarchy'!#REF!</definedName>
    <definedName name="DATA129">'[68]Product Hierarchy'!#REF!</definedName>
    <definedName name="DATA13">#REF!</definedName>
    <definedName name="DATA130">'[68]Product Hierarchy'!#REF!</definedName>
    <definedName name="DATA131">'[68]Product Hierarchy'!#REF!</definedName>
    <definedName name="DATA132">'[68]Product Hierarchy'!#REF!</definedName>
    <definedName name="DATA133">'[68]Product Hierarchy'!#REF!</definedName>
    <definedName name="DATA134">'[68]Product Hierarchy'!#REF!</definedName>
    <definedName name="DATA135">'[68]Product Hierarchy'!#REF!</definedName>
    <definedName name="DATA136">'[68]Product Hierarchy'!#REF!</definedName>
    <definedName name="DATA137">'[68]Product Hierarchy'!#REF!</definedName>
    <definedName name="DATA138">'[68]Product Hierarchy'!#REF!</definedName>
    <definedName name="DATA139">'[68]Product Hierarchy'!#REF!</definedName>
    <definedName name="DATA14">#REF!</definedName>
    <definedName name="DATA140">'[68]Product Hierarchy'!#REF!</definedName>
    <definedName name="DATA141">'[68]Product Hierarchy'!#REF!</definedName>
    <definedName name="DATA142">'[68]Product Hierarchy'!#REF!</definedName>
    <definedName name="DATA143">'[68]Product Hierarchy'!#REF!</definedName>
    <definedName name="DATA144">'[68]Product Hierarchy'!#REF!</definedName>
    <definedName name="DATA145">'[68]Product Hierarchy'!#REF!</definedName>
    <definedName name="DATA146">'[68]Product Hierarchy'!#REF!</definedName>
    <definedName name="DATA147">'[68]Product Hierarchy'!#REF!</definedName>
    <definedName name="DATA148">'[68]Product Hierarchy'!#REF!</definedName>
    <definedName name="DATA149">'[68]Product Hierarchy'!#REF!</definedName>
    <definedName name="DATA15">#REF!</definedName>
    <definedName name="DATA150">'[68]Product Hierarchy'!#REF!</definedName>
    <definedName name="DATA151">'[68]Product Hierarchy'!#REF!</definedName>
    <definedName name="DATA152">'[68]Product Hierarchy'!#REF!</definedName>
    <definedName name="DATA153">'[68]Product Hierarchy'!#REF!</definedName>
    <definedName name="DATA154">'[68]Product Hierarchy'!#REF!</definedName>
    <definedName name="DATA155">'[68]Product Hierarchy'!#REF!</definedName>
    <definedName name="DATA156">'[68]Product Hierarchy'!#REF!</definedName>
    <definedName name="DATA157">'[68]Product Hierarchy'!#REF!</definedName>
    <definedName name="DATA158">'[68]Product Hierarchy'!#REF!</definedName>
    <definedName name="DATA159">'[68]Product Hierarchy'!#REF!</definedName>
    <definedName name="DATA16">#REF!</definedName>
    <definedName name="DATA160">'[68]Product Hierarchy'!#REF!</definedName>
    <definedName name="DATA161">'[68]Product Hierarchy'!#REF!</definedName>
    <definedName name="DATA162">'[68]Product Hierarchy'!#REF!</definedName>
    <definedName name="DATA163">'[68]Product Hierarchy'!#REF!</definedName>
    <definedName name="DATA164">'[68]Product Hierarchy'!#REF!</definedName>
    <definedName name="DATA165">'[68]Product Hierarchy'!#REF!</definedName>
    <definedName name="DATA166">'[68]Product Hierarchy'!#REF!</definedName>
    <definedName name="DATA167">'[68]Product Hierarchy'!#REF!</definedName>
    <definedName name="DATA168">'[68]Product Hierarchy'!#REF!</definedName>
    <definedName name="DATA169">'[68]Product Hierarchy'!#REF!</definedName>
    <definedName name="DATA17">#REF!</definedName>
    <definedName name="DATA170">'[68]Product Hierarchy'!#REF!</definedName>
    <definedName name="DATA171">'[68]Product Hierarchy'!#REF!</definedName>
    <definedName name="DATA172">'[68]Product Hierarchy'!#REF!</definedName>
    <definedName name="DATA173">'[68]Product Hierarchy'!#REF!</definedName>
    <definedName name="DATA174">'[68]Product Hierarchy'!#REF!</definedName>
    <definedName name="DATA175">'[68]Product Hierarchy'!#REF!</definedName>
    <definedName name="DATA176">'[68]Product Hierarchy'!#REF!</definedName>
    <definedName name="DATA177">'[68]Product Hierarchy'!#REF!</definedName>
    <definedName name="DATA178">'[68]Product Hierarchy'!#REF!</definedName>
    <definedName name="DATA18">#REF!</definedName>
    <definedName name="DATA19">#REF!</definedName>
    <definedName name="DATA2">#REF!</definedName>
    <definedName name="DATA20">[3]Summary!#REF!</definedName>
    <definedName name="DATA21">[3]Summary!#REF!</definedName>
    <definedName name="DATA22">'[69]ITC '!#REF!</definedName>
    <definedName name="DATA23">'[69]ITC '!#REF!</definedName>
    <definedName name="DATA24">'[69]ITC '!#REF!</definedName>
    <definedName name="data25">#REF!</definedName>
    <definedName name="DATA26">[3]Summary!#REF!</definedName>
    <definedName name="DATA27">[3]Summary!#REF!</definedName>
    <definedName name="data28">#REF!</definedName>
    <definedName name="data29">#REF!</definedName>
    <definedName name="DATA3">#REF!</definedName>
    <definedName name="DATA32">'[69]ITC '!#REF!</definedName>
    <definedName name="DATA33">'[69]ITC '!#REF!</definedName>
    <definedName name="DATA34">'[69]ITC '!#REF!</definedName>
    <definedName name="DATA35">'[69]ITC '!#REF!</definedName>
    <definedName name="DATA36">'[69]ITC '!#REF!</definedName>
    <definedName name="DATA37">'[69]ITC '!#REF!</definedName>
    <definedName name="DATA38">'[70]MAX Bhatinda'!#REF!</definedName>
    <definedName name="DATA39">'[70]MAX Bhatinda'!#REF!</definedName>
    <definedName name="DATA4">#REF!</definedName>
    <definedName name="DATA40">'[70]MAX Bhatinda'!#REF!</definedName>
    <definedName name="DATA41">'[70]MAX Bhatinda'!#REF!</definedName>
    <definedName name="DATA42">'[70]MAX Bhatinda'!#REF!</definedName>
    <definedName name="DATA43">'[70]MAX Bhatinda'!#REF!</definedName>
    <definedName name="DATA44">'[70]MAX Bhatinda'!#REF!</definedName>
    <definedName name="DATA45">'[70]MAX Bhatinda'!#REF!</definedName>
    <definedName name="DATA46">'[70]MAX Bhatinda'!#REF!</definedName>
    <definedName name="DATA47">'[70]MAX Bhatinda'!#REF!</definedName>
    <definedName name="DATA48">'[70]MAX Bhatinda'!#REF!</definedName>
    <definedName name="DATA49">'[68]Product Hierarchy'!#REF!</definedName>
    <definedName name="DATA5">#REF!</definedName>
    <definedName name="DATA50">'[68]Product Hierarchy'!#REF!</definedName>
    <definedName name="DATA51">'[68]Product Hierarchy'!#REF!</definedName>
    <definedName name="DATA52">'[68]Product Hierarchy'!#REF!</definedName>
    <definedName name="DATA53">'[68]Product Hierarchy'!#REF!</definedName>
    <definedName name="DATA54">'[68]Product Hierarchy'!#REF!</definedName>
    <definedName name="DATA55">'[68]Product Hierarchy'!#REF!</definedName>
    <definedName name="DATA56">'[68]Product Hierarchy'!#REF!</definedName>
    <definedName name="DATA57">'[68]Product Hierarchy'!#REF!</definedName>
    <definedName name="DATA58">'[68]Product Hierarchy'!#REF!</definedName>
    <definedName name="DATA59">'[68]Product Hierarchy'!#REF!</definedName>
    <definedName name="DATA6">#REF!</definedName>
    <definedName name="DATA60">'[68]Product Hierarchy'!#REF!</definedName>
    <definedName name="DATA61">'[68]Product Hierarchy'!#REF!</definedName>
    <definedName name="DATA62">'[68]Product Hierarchy'!#REF!</definedName>
    <definedName name="DATA63">'[68]Product Hierarchy'!#REF!</definedName>
    <definedName name="DATA64">'[68]Product Hierarchy'!#REF!</definedName>
    <definedName name="DATA65">'[68]Product Hierarchy'!#REF!</definedName>
    <definedName name="DATA66">'[68]Product Hierarchy'!#REF!</definedName>
    <definedName name="DATA67">'[68]Product Hierarchy'!#REF!</definedName>
    <definedName name="DATA68">'[68]Product Hierarchy'!#REF!</definedName>
    <definedName name="DATA69">'[68]Product Hierarchy'!#REF!</definedName>
    <definedName name="DATA7">#REF!</definedName>
    <definedName name="DATA70">'[68]Product Hierarchy'!#REF!</definedName>
    <definedName name="DATA71">'[68]Product Hierarchy'!#REF!</definedName>
    <definedName name="DATA72">'[68]Product Hierarchy'!#REF!</definedName>
    <definedName name="DATA73">'[68]Product Hierarchy'!#REF!</definedName>
    <definedName name="DATA74">'[68]Product Hierarchy'!#REF!</definedName>
    <definedName name="DATA75">'[68]Product Hierarchy'!#REF!</definedName>
    <definedName name="DATA76">'[68]Product Hierarchy'!#REF!</definedName>
    <definedName name="DATA77">'[68]Product Hierarchy'!#REF!</definedName>
    <definedName name="DATA78">'[68]Product Hierarchy'!#REF!</definedName>
    <definedName name="DATA79">'[68]Product Hierarchy'!#REF!</definedName>
    <definedName name="DATA8">#REF!</definedName>
    <definedName name="DATA80">'[68]Product Hierarchy'!#REF!</definedName>
    <definedName name="DATA81">'[68]Product Hierarchy'!#REF!</definedName>
    <definedName name="DATA82">'[68]Product Hierarchy'!#REF!</definedName>
    <definedName name="DATA83">'[68]Product Hierarchy'!#REF!</definedName>
    <definedName name="DATA84">'[68]Product Hierarchy'!#REF!</definedName>
    <definedName name="DATA85">'[68]Product Hierarchy'!#REF!</definedName>
    <definedName name="DATA86">'[68]Product Hierarchy'!#REF!</definedName>
    <definedName name="DATA87">'[68]Product Hierarchy'!#REF!</definedName>
    <definedName name="DATA88">'[68]Product Hierarchy'!#REF!</definedName>
    <definedName name="DATA89">'[68]Product Hierarchy'!#REF!</definedName>
    <definedName name="DATA9">#REF!</definedName>
    <definedName name="DATA90">'[68]Product Hierarchy'!#REF!</definedName>
    <definedName name="DATA91">'[68]Product Hierarchy'!#REF!</definedName>
    <definedName name="DATA92">'[68]Product Hierarchy'!#REF!</definedName>
    <definedName name="DATA93">'[68]Product Hierarchy'!#REF!</definedName>
    <definedName name="DATA94">'[68]Product Hierarchy'!#REF!</definedName>
    <definedName name="DATA95">'[68]Product Hierarchy'!#REF!</definedName>
    <definedName name="DATA96">'[68]Product Hierarchy'!#REF!</definedName>
    <definedName name="DATA97">'[68]Product Hierarchy'!#REF!</definedName>
    <definedName name="DATA98">'[68]Product Hierarchy'!#REF!</definedName>
    <definedName name="DATA99">'[68]Product Hierarchy'!#REF!</definedName>
    <definedName name="dataaugust">[71]Summry!$A$1:$U$26</definedName>
    <definedName name="_xlnm.Database">[72]distributors!#REF!</definedName>
    <definedName name="datar">#N/A</definedName>
    <definedName name="dataref">#N/A</definedName>
    <definedName name="Date">#REF!</definedName>
    <definedName name="dateRange">'[27]Data entry'!$1:$1</definedName>
    <definedName name="Dates">#REF!</definedName>
    <definedName name="datess">#REF!</definedName>
    <definedName name="datref">[34]Fichiers!$M$27</definedName>
    <definedName name="Day">DATE([27]Dashboard!$D$7,MONTH(DATEVALUE([27]Dashboard!$E$7&amp;"1")),[27]Dashboard!$F$7)</definedName>
    <definedName name="Day_target_Gen">VLOOKUP(MONTH(Day),[27]behindScenes!$AF$2:$AI$14,3,0)/DAY(EOMONTH(Day,0))</definedName>
    <definedName name="Day_target_Rad">VLOOKUP(MONTH(Day),[27]behindScenes!$AF$2:$AI$14,4,0)/DAY(EOMONTH(Day,0))</definedName>
    <definedName name="dc">[73]Basic!$L$4</definedName>
    <definedName name="DC_capacity">[27]Dashboard!$H$4</definedName>
    <definedName name="dccap">#REF!</definedName>
    <definedName name="dd">#REF!</definedName>
    <definedName name="ｄｄ">#REF!</definedName>
    <definedName name="dd_1" hidden="1">{#N/A,"Good",TRUE,"Sheet1";#N/A,"Normal",TRUE,"Sheet1";#N/A,"Bad",TRUE,"Sheet1"}</definedName>
    <definedName name="dd_2" hidden="1">{#N/A,"Good",TRUE,"Sheet1";#N/A,"Normal",TRUE,"Sheet1";#N/A,"Bad",TRUE,"Sheet1"}</definedName>
    <definedName name="dd_3" hidden="1">{#N/A,"Good",TRUE,"Sheet1";#N/A,"Normal",TRUE,"Sheet1";#N/A,"Bad",TRUE,"Sheet1"}</definedName>
    <definedName name="ddas">'[74]Issue Register'!$M$12:$M$13</definedName>
    <definedName name="ddc">#N/A</definedName>
    <definedName name="ddd">#REF!</definedName>
    <definedName name="DEBITNOTE">[64]!DEBITNOTE</definedName>
    <definedName name="DEBTORS">#REF!</definedName>
    <definedName name="decision">[40]List!$L$4:$L$10</definedName>
    <definedName name="decoupe">[15]synthèse!$B$15</definedName>
    <definedName name="defdev">'[75]Old Parité'!$E$6:$F$195</definedName>
    <definedName name="defg">#REF!</definedName>
    <definedName name="dem">#REF!</definedName>
    <definedName name="den_bu">#REF!</definedName>
    <definedName name="denbu">#REF!</definedName>
    <definedName name="Depot_Exports">'[33]oLD bALANCING'!$A$110</definedName>
    <definedName name="Depot_Extension">'[33]oLD bALANCING'!$A$137</definedName>
    <definedName name="Depot_Flexi">'[33]oLD bALANCING'!$A$56</definedName>
    <definedName name="Depot_Kerala">'[33]oLD bALANCING'!$A$83</definedName>
    <definedName name="Depot_Rigids">'[33]oLD bALANCING'!$A$29</definedName>
    <definedName name="Destination_analytique">#REF!</definedName>
    <definedName name="DétailAVR">[34]Data!$B$21:$G$23</definedName>
    <definedName name="Detailed_Stock_Quote_by_PC_Quote__Inc">#REF!</definedName>
    <definedName name="DétailEXT">[34]Data!$B$17:$L$19</definedName>
    <definedName name="DétailREL">[34]Data!$B$13:$L$15</definedName>
    <definedName name="DETAILS">[6]ER10_Old!#REF!</definedName>
    <definedName name="detailsaging_0">[6]ER11_Old!$BS$2:$BS$3</definedName>
    <definedName name="deviationBIDL">#REF!</definedName>
    <definedName name="DeviationBIPL">#REF!</definedName>
    <definedName name="DeviationCBC">#REF!</definedName>
    <definedName name="DeviationCHATTEL">#REF!</definedName>
    <definedName name="DeviationDELIGENTIA">#REF!</definedName>
    <definedName name="DeviationGANESHWANI">#REF!</definedName>
    <definedName name="DeviationGANGES">#REF!</definedName>
    <definedName name="DeviationHIRACO">#REF!</definedName>
    <definedName name="DeviationKINDEL">#REF!</definedName>
    <definedName name="DeviationPRECIOUS">#REF!</definedName>
    <definedName name="DeviationPSPL">#REF!</definedName>
    <definedName name="DeviationSAPPHIRE">#REF!</definedName>
    <definedName name="DeviationSOIIPL">#REF!</definedName>
    <definedName name="DeviationSOILTAIRE">#REF!</definedName>
    <definedName name="Devise">'[76]Rate 2005'!$A$7:$E$30</definedName>
    <definedName name="dewvol">[6]ER3!$D$267:$S$318</definedName>
    <definedName name="df">#REF!</definedName>
    <definedName name="dfa" hidden="1">#REF!</definedName>
    <definedName name="dfadf" hidden="1">#REF!</definedName>
    <definedName name="dfas" hidden="1">#REF!</definedName>
    <definedName name="dfea">{"Client Name or Project Name"}</definedName>
    <definedName name="dfea_1">{"Client Name or Project Name"}</definedName>
    <definedName name="dfea_2">{"Client Name or Project Name"}</definedName>
    <definedName name="dfea_3">{"Client Name or Project Name"}</definedName>
    <definedName name="dffg">#REF!</definedName>
    <definedName name="dfg" hidden="1">{#N/A,#N/A,FALSE,"gc (2)"}</definedName>
    <definedName name="dfg_1" hidden="1">{#N/A,#N/A,FALSE,"gc (2)"}</definedName>
    <definedName name="dfg_2" hidden="1">{#N/A,#N/A,FALSE,"gc (2)"}</definedName>
    <definedName name="dfg_3" hidden="1">{#N/A,#N/A,FALSE,"gc (2)"}</definedName>
    <definedName name="dfgg" hidden="1">{#N/A,#N/A,FALSE,"gc (2)"}</definedName>
    <definedName name="dfgg_1" hidden="1">{#N/A,#N/A,FALSE,"gc (2)"}</definedName>
    <definedName name="dfgg_2" hidden="1">{#N/A,#N/A,FALSE,"gc (2)"}</definedName>
    <definedName name="dfgg_3" hidden="1">{#N/A,#N/A,FALSE,"gc (2)"}</definedName>
    <definedName name="dfhsdldsjfksjfklsd" hidden="1">{"Drawing&amp;Homo.result",#N/A,FALSE,"Greco Hom. and BOM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" hidden="1">{#N/A,#N/A,FALSE,"Standing data"}</definedName>
    <definedName name="dg" hidden="1">#REF!</definedName>
    <definedName name="DGCTI592">#REF!</definedName>
    <definedName name="dhom">#REF!</definedName>
    <definedName name="Días">[77]Days!$C$1:$C$23</definedName>
    <definedName name="didr">1-'[78]Mth-Vana'!$I$15</definedName>
    <definedName name="didr2">1-'[79]Mth-Vana'!$I$15</definedName>
    <definedName name="DIF">'[80]ANAL-MB'!#REF!</definedName>
    <definedName name="DirectCost">#REF!</definedName>
    <definedName name="DIS">#REF!</definedName>
    <definedName name="discount">#REF!</definedName>
    <definedName name="DISCTABLE">#REF!</definedName>
    <definedName name="Display_Attached_Entity1">[6]Paramètres!$E$27</definedName>
    <definedName name="Display_Attached_Entity2">[6]Paramètres!$E$28</definedName>
    <definedName name="Display_Attached_Entity3">[6]Paramètres!$E$29</definedName>
    <definedName name="Display_Attached_Entity4">[6]Paramètres!$E$30</definedName>
    <definedName name="Display_Attached_Entity5">[6]Paramètres!$E$31</definedName>
    <definedName name="Display_Attached_Entity6">[6]Paramètres!$E$32</definedName>
    <definedName name="Display_Attached_Entity7">[6]Paramètres!$E$33</definedName>
    <definedName name="Display_Attached_Entity8">[6]Paramètres!$E$34</definedName>
    <definedName name="Display_Currency">[6]Paramètres!$E$14</definedName>
    <definedName name="Display_Entity">[6]Paramètres!$E$15</definedName>
    <definedName name="Display_Month">[6]Paramètres!$E$13</definedName>
    <definedName name="Display_Week">'[81]Module Cleaning Tracker'!$F$4</definedName>
    <definedName name="Display_Year">[6]Paramètres!$E$12</definedName>
    <definedName name="DIST">#REF!:INDEX(#REF!,COUNTA(#REF!))</definedName>
    <definedName name="Distri" hidden="1">{"","","'Curves'!$V$3","'Curves'!$W$3","","","","","",""}</definedName>
    <definedName name="DIVISION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cument_Date">#REF!</definedName>
    <definedName name="DonnesBis">'[63]OG Sales with VAT'!$A$1:$IV$65536</definedName>
    <definedName name="Dotations">#REF!</definedName>
    <definedName name="Dp">[82]Sheet3!$A$2:$H$28</definedName>
    <definedName name="dr">'[56]BASE DE DATOS'!$EX$5</definedName>
    <definedName name="DropDownList">'[83]Profitability '!$XFC$2:INDEX('[83]Profitability '!$XFC$2:$XFD$90,MAX('[83]Profitability '!$XFB$2:$XFB$90),1)</definedName>
    <definedName name="DS">[32]ATT5!#REF!</definedName>
    <definedName name="dsaf">#REF!</definedName>
    <definedName name="dsf" hidden="1">#REF!</definedName>
    <definedName name="dsfasgfdcv" hidden="1">#REF!</definedName>
    <definedName name="dsfdsfdl">'[46]Listes de Sélection'!$B$3:$C$14</definedName>
    <definedName name="dsgd">1-'[78]Mth-Vana'!$I$12</definedName>
    <definedName name="DSO">'[84]DSO by country'!$A$1:$IV$65536</definedName>
    <definedName name="DSO_APOD">#REF!</definedName>
    <definedName name="DSO_APOD_07">#REF!</definedName>
    <definedName name="DSOJune">'[18]DSO June 2007 23 07 07'!$A$1:$IV$65536</definedName>
    <definedName name="DSPL">#REF!</definedName>
    <definedName name="DSUMDATA">#REF!</definedName>
    <definedName name="duduf">#REF!</definedName>
    <definedName name="dummyDate">[35]Calculations!$H$56</definedName>
    <definedName name="duoi">#REF!</definedName>
    <definedName name="DutoanDongmo">#REF!</definedName>
    <definedName name="dvol">1-'[78]Mth-Vana'!$I$24</definedName>
    <definedName name="dw">#REF!</definedName>
    <definedName name="E">'[85]MES filtres'!$B$1</definedName>
    <definedName name="E10_1BX">#REF!</definedName>
    <definedName name="E10_1GF">#REF!</definedName>
    <definedName name="E10_1GG">#REF!</definedName>
    <definedName name="E10_354">#REF!</definedName>
    <definedName name="E10_384">#REF!</definedName>
    <definedName name="E10_D74">#REF!</definedName>
    <definedName name="EAR">#REF!</definedName>
    <definedName name="EB1_Budget1">[6]EB1!$D$8:$P$66</definedName>
    <definedName name="EBIT_Sales">#REF!</definedName>
    <definedName name="EBITDA_Bridge">#REF!</definedName>
    <definedName name="EBN___EBR">'[5]Instructions &amp; assumptions '!$B$15:$B$20</definedName>
    <definedName name="ECGD1">#REF!</definedName>
    <definedName name="ECGD2">#REF!</definedName>
    <definedName name="ed">[3]Summary!$A$5:$I$10</definedName>
    <definedName name="e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BU">[32]ATT5!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>#N/A</definedName>
    <definedName name="EF">#REF!</definedName>
    <definedName name="Efectiv.septiembre">'[86]1994XLS'!#REF!</definedName>
    <definedName name="efectivos09">#REF!</definedName>
    <definedName name="eff">[6]ER11_Old!$A$23:$K$43</definedName>
    <definedName name="EG">'[50]Base de Datos Pedidos Dolares'!#REF!</definedName>
    <definedName name="EGTCUT">#REF!</definedName>
    <definedName name="ELIMS">[32]ATT5!#REF!</definedName>
    <definedName name="Employee_Number">#REF!</definedName>
    <definedName name="EN_Name">#REF!</definedName>
    <definedName name="enca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gg">#REF!</definedName>
    <definedName name="ENGL">#REF!</definedName>
    <definedName name="entities">#REF!</definedName>
    <definedName name="Entity">'[87]Entity List'!$A$2:$A$28</definedName>
    <definedName name="Entity_Name">[88]Link!$B$4:$B$217</definedName>
    <definedName name="eous2">[3]Summary!$A$6:$M$52</definedName>
    <definedName name="eous3">[3]Summary!$A$61:$M$104</definedName>
    <definedName name="eous4">[3]Summary!$A$111:$M$139</definedName>
    <definedName name="eous5">[3]Summary!$A$432:$M$473</definedName>
    <definedName name="EPE">[32]ATT5!#REF!</definedName>
    <definedName name="EPhin_tanka">#REF!</definedName>
    <definedName name="EPkai_tanka">#REF!</definedName>
    <definedName name="Eqp">'[89]Basic Details'!$E$2:$E$41</definedName>
    <definedName name="Equipment">#REF!</definedName>
    <definedName name="EquipmentTransformer">[27]DataValidation!#REF!</definedName>
    <definedName name="ER1_Restitution1">[6]ER1!$B$9:$AF$19</definedName>
    <definedName name="ER1_Restitution10">[6]ER1!$U$47:$AC$54</definedName>
    <definedName name="ER1_Restitution11">[6]ER1!$D$67:$W$73</definedName>
    <definedName name="ER1_Restitution12">[6]ER1!$D$74:$W$80</definedName>
    <definedName name="ER1_Restitution13">[6]ER1!$D$81:$W$87</definedName>
    <definedName name="ER1_Restitution14">[6]ER1!$D$88:$W$94</definedName>
    <definedName name="ER1_Restitution15">[6]ER1!$D$100:$X$106</definedName>
    <definedName name="ER1_Restitution16">[6]ER1!$D$107:$W$113</definedName>
    <definedName name="ER1_Restitution17">[6]ER1!$D$114:$W$120</definedName>
    <definedName name="ER1_Restitution18">[6]ER1!$D$121:$W$127</definedName>
    <definedName name="ER1_Restitution19">[6]ER1!$D$135:$Z$141</definedName>
    <definedName name="ER1_Restitution2">[6]ER1!$B$28:$X$38</definedName>
    <definedName name="ER1_Restitution3">[6]ER1!$E$47:$F$60</definedName>
    <definedName name="ER1_Restitution4">[6]ER1!$G$47:$H$60</definedName>
    <definedName name="ER1_Restitution5">[6]ER1!$I$47:$J$60</definedName>
    <definedName name="ER1_Restitution6">[6]ER1!$K$47:$L$60</definedName>
    <definedName name="ER1_Restitution7">[6]ER1!$M$47:$N$60</definedName>
    <definedName name="ER1_Restitution8">[6]ER1!$O$47:$P$60</definedName>
    <definedName name="ER1_Restitution9">[6]ER1!$Q$47:$R$58</definedName>
    <definedName name="ER10_Restitution1">[6]ER10_Old!$A$6:$AP$50</definedName>
    <definedName name="ER11_Restitution1">[6]ER11_Old!$E$8:$R$444</definedName>
    <definedName name="ER2_Restitution1">[6]ER2!$B$8:$S$23</definedName>
    <definedName name="ER2_Restitution2">[6]ER2!$B$27:$S$42</definedName>
    <definedName name="ER2_Restitution3">[6]ER2!$B$46:$S$61</definedName>
    <definedName name="ER2_Vider1">[6]ER2!$D$15:$P$23</definedName>
    <definedName name="ER2_Vider2">[6]ER2!$D$34:$P$42</definedName>
    <definedName name="ER2_Vider3">[6]ER2!$D$53:$P$61</definedName>
    <definedName name="ER3_Restitution1">[6]ER3!$A$10:$AN$24</definedName>
    <definedName name="ER3_Restitution10">[6]ER3!$AS$48:$AT$60</definedName>
    <definedName name="ER3_Restitution2">[6]ER3!$A$29:$AT$43</definedName>
    <definedName name="ER3_Restitution3">[6]ER3!$A$48:$AE$62</definedName>
    <definedName name="ER3_Restitution4">[6]ER3!$AG$48:$AH$60</definedName>
    <definedName name="ER3_Restitution5">[6]ER3!$AI$48:$AJ$60</definedName>
    <definedName name="ER3_Restitution6">[6]ER3!$AK$48:$AL$60</definedName>
    <definedName name="ER3_Restitution7">[6]ER3!$AM$48:$AN$60</definedName>
    <definedName name="ER3_Restitution8">[6]ER3!$AO$48:$AP$60</definedName>
    <definedName name="ER3_Restitution9">[6]ER3!$AQ$48:$AR$60</definedName>
    <definedName name="ER4_Restitution1">[6]ER4_Old!$C$8:$P$62</definedName>
    <definedName name="ER5_Restitution1">[6]ER5!$B$8:$S$23</definedName>
    <definedName name="ER5_Restitution2">[6]ER5!$B$27:$S$42</definedName>
    <definedName name="ER5_Restitution3">[6]ER5!$B$46:$S$61</definedName>
    <definedName name="ER5_Restitution4">[6]ER5!$B$65:$N$74</definedName>
    <definedName name="ER6_Restitution1">[6]ER6_Old!$A$6:$AP$160</definedName>
    <definedName name="ER7_Restitution1">[6]ER7!$C$7:$AN$435</definedName>
    <definedName name="ER8_Restitution1">[6]ER8!$D$8:$P$194</definedName>
    <definedName name="ER9_Restitution1">[6]ER9!$C$7:$P$1151</definedName>
    <definedName name="error">#REF!</definedName>
    <definedName name="ertrt" hidden="1">#REF!</definedName>
    <definedName name="ES1_Saisie1">[6]ES1!$B$9:$AF$19</definedName>
    <definedName name="ES1_Saisie10">[6]ES1!$U$47:$AA$54</definedName>
    <definedName name="ES1_Saisie11">[6]ES1!$D$66:$W$72</definedName>
    <definedName name="ES1_Saisie12">[6]ES1!$D$73:$W$79</definedName>
    <definedName name="ES1_Saisie13">[6]ES1!$D$80:$W$86</definedName>
    <definedName name="ES1_Saisie14">[6]ES1!$D$87:$W$93</definedName>
    <definedName name="ES1_Saisie15">[6]ES1!$D$99:$W$105</definedName>
    <definedName name="ES1_Saisie16">[6]ES1!$D$106:$W$112</definedName>
    <definedName name="ES1_Saisie17">[6]ES1!$D$113:$W$119</definedName>
    <definedName name="ES1_Saisie18">[6]ES1!$D$120:$W$126</definedName>
    <definedName name="ES1_Saisie19">[6]ES1!$D$133:$Z$139</definedName>
    <definedName name="ES1_Saisie2">[6]ES1!$B$28:$X$38</definedName>
    <definedName name="ES1_Saisie3">[6]ES1!$E$47:$F$60</definedName>
    <definedName name="ES1_Saisie4">[6]ES1!$G$47:$H$60</definedName>
    <definedName name="ES1_Saisie5">[6]ES1!$I$47:$J$60</definedName>
    <definedName name="ES1_Saisie6">[6]ES1!$K$47:$L$60</definedName>
    <definedName name="ES1_Saisie7">[6]ES1!$M$47:$N$60</definedName>
    <definedName name="ES1_Saisie8">[6]ES1!$O$47:$P$60</definedName>
    <definedName name="ES1_Saisie9">[6]ES1!$Q$47:$R$60</definedName>
    <definedName name="ES2_Saisie1">[6]ES2!$A$9:$H$58</definedName>
    <definedName name="ES2_Saisie2">[6]ES2!$A$60:$H$127</definedName>
    <definedName name="essb">#REF!</definedName>
    <definedName name="est">#REF!</definedName>
    <definedName name="et">[3]Summary!$O$5</definedName>
    <definedName name="etu">#REF!</definedName>
    <definedName name="EUR">'[51]BS Currencies'!$B$3</definedName>
    <definedName name="EURis">'[51]IS Currencies'!$B$3</definedName>
    <definedName name="EURO">1.95583</definedName>
    <definedName name="ew.">'[50]Base de Datos Pedidos Dolares'!#REF!</definedName>
    <definedName name="EX">#REF!</definedName>
    <definedName name="Ex_annuel_en_cours">#REF!</definedName>
    <definedName name="Ex_anterieur_mm_periode">#REF!</definedName>
    <definedName name="ex_en_cours">#REF!</definedName>
    <definedName name="EX_N">#REF!</definedName>
    <definedName name="EX_SUMMARY">#REF!</definedName>
    <definedName name="EXC">#REF!</definedName>
    <definedName name="Excel_BuiltIn__FilterDatabase_4">#REF!</definedName>
    <definedName name="EXCH">#REF!</definedName>
    <definedName name="Exercice">#REF!</definedName>
    <definedName name="EXESUM">'[18]DSO APOD 0307'!$A$4:$L$66</definedName>
    <definedName name="exrate">'[90]Input menu'!#REF!</definedName>
    <definedName name="exrate2">'[90]Input menu'!#REF!</definedName>
    <definedName name="EXT_FRT">[3]Summary!#REF!</definedName>
    <definedName name="EXT_SAL_RPT">[3]Summary!#REF!</definedName>
    <definedName name="EXT_SAL_VAL">[3]Summary!#REF!</definedName>
    <definedName name="EXT_SAL_VOL">[3]Summary!$A$1:$J$22</definedName>
    <definedName name="EXT_SALE_RPT">[3]Summary!#REF!</definedName>
    <definedName name="Extii">#N/A</definedName>
    <definedName name="_xlnm.Extract">#REF!</definedName>
    <definedName name="eyc_30">#REF!</definedName>
    <definedName name="eyc_31">#REF!</definedName>
    <definedName name="eyc_32">#REF!</definedName>
    <definedName name="eyc_33">#REF!</definedName>
    <definedName name="eyc_34">#REF!</definedName>
    <definedName name="eyc_40">#REF!</definedName>
    <definedName name="eyc_50">#REF!</definedName>
    <definedName name="eyc_51">#REF!</definedName>
    <definedName name="eyc_52">#REF!</definedName>
    <definedName name="eyc_53">#REF!</definedName>
    <definedName name="eyc_54">#REF!</definedName>
    <definedName name="eyc_55">#REF!</definedName>
    <definedName name="eyc_actual30">#REF!</definedName>
    <definedName name="eyc_actual31">#REF!</definedName>
    <definedName name="eyc_actual32">#REF!</definedName>
    <definedName name="eyc_actual33">#REF!</definedName>
    <definedName name="eyc_actual34">#REF!</definedName>
    <definedName name="eyc_actual40">#REF!</definedName>
    <definedName name="eyc_actual50">#REF!</definedName>
    <definedName name="eyc_actual51">#REF!</definedName>
    <definedName name="eyc_actual52">#REF!</definedName>
    <definedName name="eyc_actual53">#REF!</definedName>
    <definedName name="eyc_actual54">#REF!</definedName>
    <definedName name="eyc_actual55">#REF!</definedName>
    <definedName name="eyc_ae_ex">#REF!</definedName>
    <definedName name="eyc_ae_mh">#REF!</definedName>
    <definedName name="eyc_ae_mi">#REF!</definedName>
    <definedName name="eyc_ae_mlf">#REF!</definedName>
    <definedName name="eyc_as_ex">#REF!</definedName>
    <definedName name="eyc_as_mh">#REF!</definedName>
    <definedName name="eyc_as_mi">#REF!</definedName>
    <definedName name="eyc_as_mlf">#REF!</definedName>
    <definedName name="eyc_enc_ex">#REF!</definedName>
    <definedName name="eyc_enc_mh">#REF!</definedName>
    <definedName name="eyc_enc_mi">#REF!</definedName>
    <definedName name="eyc_enc_mlf">#REF!</definedName>
    <definedName name="f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F_INGRESO">#REF!</definedName>
    <definedName name="FACL">#REF!</definedName>
    <definedName name="factor">#REF!</definedName>
    <definedName name="Family">#REF!</definedName>
    <definedName name="FAXNO">#REF!</definedName>
    <definedName name="FC">[3]Summary!$A$1:$F$50</definedName>
    <definedName name="FC___0">#N/A</definedName>
    <definedName name="FC___1">#N/A</definedName>
    <definedName name="FC_1" hidden="1">{#N/A,#N/A,FALSE,"gc (2)"}</definedName>
    <definedName name="FC_2" hidden="1">{#N/A,#N/A,FALSE,"gc (2)"}</definedName>
    <definedName name="FC_3" hidden="1">{#N/A,#N/A,FALSE,"gc (2)"}</definedName>
    <definedName name="FC5_total">#REF!</definedName>
    <definedName name="FC6_total">#REF!</definedName>
    <definedName name="FCC">#REF!</definedName>
    <definedName name="fd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fdf">#REF!</definedName>
    <definedName name="fdfd">#REF!</definedName>
    <definedName name="fdg">1-'[91]Mth-Vana'!$I$12</definedName>
    <definedName name="FEB">'[41]EX RATE'!$C$2:$C$10</definedName>
    <definedName name="FEB_07">#REF!</definedName>
    <definedName name="FEB_2007">#REF!</definedName>
    <definedName name="Fechas_NÓM">#REF!</definedName>
    <definedName name="Feeder.Feeder">[27]DataValidation!#REF!</definedName>
    <definedName name="ff" hidden="1">{"'Leading KPI'!$A$1:$P$33","'Leading KPI'!$A$1:$P$33"}</definedName>
    <definedName name="ff_1" hidden="1">{#N/A,#N/A,FALSE,"gc (2)"}</definedName>
    <definedName name="ff_2" hidden="1">{#N/A,#N/A,FALSE,"gc (2)"}</definedName>
    <definedName name="ff_3" hidden="1">{#N/A,#N/A,FALSE,"gc (2)"}</definedName>
    <definedName name="fff" hidden="1">{"Drawing&amp;Homo.result",#N/A,FALSE,"Greco Hom. and BOM"}</definedName>
    <definedName name="ffnew" hidden="1">{"'Leading KPI'!$A$1:$P$33","'Leading KPI'!$A$1:$P$33"}</definedName>
    <definedName name="FFR">'[41]EX RATE'!$B$3:$M$3</definedName>
    <definedName name="fgh" hidden="1">{"office ltcg",#N/A,FALSE,"gain01";"IT LTCG",#N/A,FALSE,"gain01"}</definedName>
    <definedName name="fgh_1" hidden="1">{"office ltcg",#N/A,FALSE,"gain01";"IT LTCG",#N/A,FALSE,"gain01"}</definedName>
    <definedName name="fgh_2" hidden="1">{"office ltcg",#N/A,FALSE,"gain01";"IT LTCG",#N/A,FALSE,"gain01"}</definedName>
    <definedName name="fgh_3" hidden="1">{"office ltcg",#N/A,FALSE,"gain01";"IT LTCG",#N/A,FALSE,"gain01"}</definedName>
    <definedName name="fhjh">#REF!</definedName>
    <definedName name="File">"LBOC_11"</definedName>
    <definedName name="File_Number">9</definedName>
    <definedName name="FileLastModified">'[53]Job Status'!$F$16</definedName>
    <definedName name="FileLastSaved">'[53]Job Status'!$F$17</definedName>
    <definedName name="fin">'[65]Ord-Input'!$V$61:$AB$124</definedName>
    <definedName name="Fin_1" hidden="1">{#N/A,#N/A,TRUE,"Financials";#N/A,#N/A,TRUE,"Operating Statistics";#N/A,#N/A,TRUE,"Capex &amp; Depreciation";#N/A,#N/A,TRUE,"Debt"}</definedName>
    <definedName name="Fin_2" hidden="1">{#N/A,#N/A,TRUE,"Financials";#N/A,#N/A,TRUE,"Operating Statistics";#N/A,#N/A,TRUE,"Capex &amp; Depreciation";#N/A,#N/A,TRUE,"Debt"}</definedName>
    <definedName name="Fin_3" hidden="1">{#N/A,#N/A,TRUE,"Financials";#N/A,#N/A,TRUE,"Operating Statistics";#N/A,#N/A,TRUE,"Capex &amp; Depreciation";#N/A,#N/A,TRUE,"Debt"}</definedName>
    <definedName name="FINANCIAL_HIGHLIGHTS">[6]ER3!$D$352:$K$364</definedName>
    <definedName name="FINSUM">'[18]DSO APOD 0307'!$A$67:$L$92</definedName>
    <definedName name="First_BU">[3]Summary!$D$5:$D$81</definedName>
    <definedName name="First_Consolidation">1</definedName>
    <definedName name="First_File">1</definedName>
    <definedName name="firstDayMonth">EOMONTH(Day,-1)+1</definedName>
    <definedName name="firstDayYear">DATE(2019,4,1)</definedName>
    <definedName name="Five">#REF!</definedName>
    <definedName name="fixed">#REF!</definedName>
    <definedName name="fj">'[50]Base de Datos Pedidos Dolares'!#REF!</definedName>
    <definedName name="fk">'[50]Base de Datos Pedidos Dolares'!#REF!</definedName>
    <definedName name="FLC">[3]Summary!$B$15:$B$19</definedName>
    <definedName name="FLUX">#REF!</definedName>
    <definedName name="FOLIO">#REF!</definedName>
    <definedName name="FOOTNOTE">"Picture 1"</definedName>
    <definedName name="for_the_date">#REF!</definedName>
    <definedName name="FOREX">[10]forex!$A$3:$G$8</definedName>
    <definedName name="FPA_Orders_By_MPG">'[92]Orders Fcst'!$A$1:$J$84</definedName>
    <definedName name="FPA_Output_Ships">'[92]Ship Fcst'!$A$1:$H$181</definedName>
    <definedName name="fq">'[50]Base de Datos Pedidos Dolares'!#REF!</definedName>
    <definedName name="fr">#REF!</definedName>
    <definedName name="FR_Table">[93]Input!$A$2:$B$15</definedName>
    <definedName name="France">#REF!</definedName>
    <definedName name="fre">#REF!</definedName>
    <definedName name="freight2">'[59]ACB 4POLE PRO.'!$G$7</definedName>
    <definedName name="freq">[94]list!$A$1:$A$10</definedName>
    <definedName name="freq2">[95]list!$A$1:$A$17</definedName>
    <definedName name="FRF">#REF!</definedName>
    <definedName name="Frt">#REF!</definedName>
    <definedName name="FRT_EXT">[3]Summary!#REF!</definedName>
    <definedName name="FSM">[32]ATT5!#REF!</definedName>
    <definedName name="FTM">#REF!</definedName>
    <definedName name="FTMFIN">[96]Summary!#REF!</definedName>
    <definedName name="FTMSUM">[96]Summary!#REF!</definedName>
    <definedName name="FULLYR">[3]Summary!#REF!</definedName>
    <definedName name="fx">#REF!</definedName>
    <definedName name="fxcode">[97]Ref!$C$22</definedName>
    <definedName name="fxname">[97]Ref!$E$22</definedName>
    <definedName name="FYBUD">[3]Summary!#REF!</definedName>
    <definedName name="fyCoverDate">#REF!</definedName>
    <definedName name="fyCurrencyUnit">#REF!</definedName>
    <definedName name="G">1-'[24]Mth-Vana'!$I$15</definedName>
    <definedName name="gANESH">[98]Basic_Data!$F$3:$F$5</definedName>
    <definedName name="GAR" hidden="1">#REF!</definedName>
    <definedName name="garima">'[99]2.0 ORDER all segment'!$E$5:$F$76</definedName>
    <definedName name="gb">#REF!</definedName>
    <definedName name="GDB">[60]Importing!$S$5</definedName>
    <definedName name="GECA">#REF!</definedName>
    <definedName name="GenerationPLF">#REF!</definedName>
    <definedName name="GENR.">[100]B!$AE$9</definedName>
    <definedName name="Germany" hidden="1">{#N/A,#N/A,FALSE,"PM8 table"}</definedName>
    <definedName name="ggg">'[34]REC-EDIT'!$A$1425:$M$2845</definedName>
    <definedName name="ghip">#REF!</definedName>
    <definedName name="ghj" hidden="1">{#N/A,#N/A,FALSE,"gc (2)"}</definedName>
    <definedName name="ghj_1" hidden="1">{#N/A,#N/A,FALSE,"gc (2)"}</definedName>
    <definedName name="ghj_2" hidden="1">{#N/A,#N/A,FALSE,"gc (2)"}</definedName>
    <definedName name="ghj_3" hidden="1">{#N/A,#N/A,FALSE,"gc (2)"}</definedName>
    <definedName name="gia">#REF!</definedName>
    <definedName name="gia_tien">#REF!</definedName>
    <definedName name="gia_tien_BTN">#REF!</definedName>
    <definedName name="GOA_COPRA">'[33]oLD bALANCING'!$A$1092</definedName>
    <definedName name="GOA_COPRA_CAKE">'[33]oLD bALANCING'!$A$1116</definedName>
    <definedName name="GOA_LOOSE_OIL">'[33]oLD bALANCING'!$A$1134</definedName>
    <definedName name="GOA_PACKED_OIL">'[33]oLD bALANCING'!$A$1193</definedName>
    <definedName name="goal">'[15]détail 29-6'!$AM$52</definedName>
    <definedName name="grafico">[101]Hoja1!$B$37:$O$87</definedName>
    <definedName name="GrCode">#REF!</definedName>
    <definedName name="greenLight">[35]Calculations!$M$10</definedName>
    <definedName name="Grid">'[28]O&amp;M Breakdown Sheet'!#REF!</definedName>
    <definedName name="GrossResult">#REF!</definedName>
    <definedName name="Group">'[36]TB30.04.06 (2)'!$D$2:$D$54</definedName>
    <definedName name="GROUPE">[52]ATT9!$A$1:$M$44</definedName>
    <definedName name="Grp">#N/A</definedName>
    <definedName name="GRP_VOL_RPT">[3]Summary!#REF!</definedName>
    <definedName name="GST">#REF!</definedName>
    <definedName name="Gstc">[102]Basic_Site_Parameter!$C$6</definedName>
    <definedName name="gt">IF([0]!projectStatus="red",[0]!redLight,IF([0]!projectStatus="amber",[0]!amberLight,[0]!greenLight))</definedName>
    <definedName name="GTACUT">#REF!</definedName>
    <definedName name="GTACUT1">#REF!</definedName>
    <definedName name="Guangzhou">{"Client Name or Project Name"}</definedName>
    <definedName name="Guangzhou_1">{"Client Name or Project Name"}</definedName>
    <definedName name="Guangzhou_2">{"Client Name or Project Name"}</definedName>
    <definedName name="Guangzhou_3">{"Client Name or Project Name"}</definedName>
    <definedName name="h">'[103]Basic Details'!$G$2:$G$50</definedName>
    <definedName name="h_equipe">[15]synthèse!$B$27</definedName>
    <definedName name="ha" hidden="1">{"Drawing&amp;Homo.result",#N/A,FALSE,"Greco Hom. and BOM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New" hidden="1">{"'Leading KPI'!$A$1:$P$33","'Leading KPI'!$A$1:$P$33"}</definedName>
    <definedName name="Header">#REF!</definedName>
    <definedName name="HF">#REF!</definedName>
    <definedName name="hh">#REF!</definedName>
    <definedName name="HHcat">#REF!</definedName>
    <definedName name="HHda">#REF!</definedName>
    <definedName name="hhh">#REF!</definedName>
    <definedName name="hhhhhh" hidden="1">{"Drawing&amp;Homo.result",#N/A,FALSE,"Greco Hom. and BOM"}</definedName>
    <definedName name="HHxm">#REF!</definedName>
    <definedName name="hide_area">#REF!,#REF!,#REF!,#REF!,#REF!,#REF!</definedName>
    <definedName name="HideToggle">TRUE</definedName>
    <definedName name="hien">#REF!</definedName>
    <definedName name="HistoryEndDate">'[53]Job CBF'!$U$6</definedName>
    <definedName name="hlohj.">#REF!</definedName>
    <definedName name="hn">#REF!</definedName>
    <definedName name="hoc">55000</definedName>
    <definedName name="HOME_MANP">#REF!</definedName>
    <definedName name="HOMEOFFICE_COST">#REF!</definedName>
    <definedName name="homes2">#REF!</definedName>
    <definedName name="homes3">#N/A</definedName>
    <definedName name="homes4">#REF!</definedName>
    <definedName name="homes5">#REF!</definedName>
    <definedName name="HOMEVOL">[6]ER3!$D$267:$S$318</definedName>
    <definedName name="Hourly_Headcount">[104]HOURLY!$B$4:$K$33</definedName>
    <definedName name="HQ">[3]Summary!$B$4:$B$6</definedName>
    <definedName name="HR">#REF!</definedName>
    <definedName name="hßm4">#REF!</definedName>
    <definedName name="HTML_CodePage" hidden="1">1252</definedName>
    <definedName name="HTML_Control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t">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>[3]Summary!$D$12:$Y$33</definedName>
    <definedName name="IC">{"Client Name or Project Name"}</definedName>
    <definedName name="IC_1">{"Client Name or Project Name"}</definedName>
    <definedName name="IC_2">{"Client Name or Project Name"}</definedName>
    <definedName name="IC_3">{"Client Name or Project Name"}</definedName>
    <definedName name="ICA">{"Client Name or Project Name"}</definedName>
    <definedName name="ICA_1">{"Client Name or Project Name"}</definedName>
    <definedName name="ICA_2">{"Client Name or Project Name"}</definedName>
    <definedName name="ICA_3">{"Client Name or Project Name"}</definedName>
    <definedName name="ICBU">[32]ATT5!#REF!</definedName>
    <definedName name="ID">[105]Revenues!#REF!</definedName>
    <definedName name="idiot" hidden="1">{"dep. full detail",#N/A,FALSE,"annex";"3cd annex",#N/A,FALSE,"annex";"co. dep.",#N/A,FALSE,"annex"}</definedName>
    <definedName name="idiot_1" hidden="1">{"dep. full detail",#N/A,FALSE,"annex";"3cd annex",#N/A,FALSE,"annex";"co. dep.",#N/A,FALSE,"annex"}</definedName>
    <definedName name="idiot_2" hidden="1">{"dep. full detail",#N/A,FALSE,"annex";"3cd annex",#N/A,FALSE,"annex";"co. dep.",#N/A,FALSE,"annex"}</definedName>
    <definedName name="idiot_3" hidden="1">{"dep. full detail",#N/A,FALSE,"annex";"3cd annex",#N/A,FALSE,"annex";"co. dep.",#N/A,FALSE,"annex"}</definedName>
    <definedName name="IDLAB_COST">#REF!</definedName>
    <definedName name="idr">#REF!</definedName>
    <definedName name="IDReference" hidden="1">"A1"</definedName>
    <definedName name="IDRis">'[51]IS Currencies'!#REF!</definedName>
    <definedName name="iii" hidden="1">#REF!</definedName>
    <definedName name="IIND">[3]Summary!$B$23:$B$26</definedName>
    <definedName name="IIOD1">'[106]OG Sales Values'!$A$1:$IV$65536</definedName>
    <definedName name="IIOD2">'[106]OG Trade Receivables'!$A$1:$IV$65536</definedName>
    <definedName name="image">INDEX('[107]Contractual GRT AP'!$O$4:$O$9,MATCH([108]Plant!$Y$4,'[107]Contractual GRT AP'!$O$4:$O$9,0),2)</definedName>
    <definedName name="IMCode">#REF!</definedName>
    <definedName name="imp">#REF!</definedName>
    <definedName name="Impact">#REF!</definedName>
    <definedName name="in">#REF!</definedName>
    <definedName name="In_1" hidden="1">{#N/A,#N/A,FALSE,"gc (2)"}</definedName>
    <definedName name="In_2" hidden="1">{#N/A,#N/A,FALSE,"gc (2)"}</definedName>
    <definedName name="In_3" hidden="1">{#N/A,#N/A,FALSE,"gc (2)"}</definedName>
    <definedName name="Incidence_Compt____tx_ajusté___tx_SA03__x_CA_réalisé">#REF!</definedName>
    <definedName name="Incidence_comptable_réelle">#REF!</definedName>
    <definedName name="Incurr" hidden="1">{#N/A,#N/A,FALSE,"gc (2)"}</definedName>
    <definedName name="Incurr_1" hidden="1">{#N/A,#N/A,FALSE,"gc (2)"}</definedName>
    <definedName name="Incurr_2" hidden="1">{#N/A,#N/A,FALSE,"gc (2)"}</definedName>
    <definedName name="Incurr_3" hidden="1">{#N/A,#N/A,FALSE,"gc (2)"}</definedName>
    <definedName name="IND">[3]Summary!$B$10</definedName>
    <definedName name="INDMANP">#REF!</definedName>
    <definedName name="inf">'[44] Synthesis'!#REF!</definedName>
    <definedName name="INGLES">#REF!</definedName>
    <definedName name="inox_ressort">[15]synthèse!$B$21</definedName>
    <definedName name="Input_BU">[3]Summary!$D$7:$D$81</definedName>
    <definedName name="Input_Month">[6]Paramètres!$E$9</definedName>
    <definedName name="Input_Year">[6]Paramètres!$E$8</definedName>
    <definedName name="Inputs">#REF!</definedName>
    <definedName name="inr">#REF!</definedName>
    <definedName name="INST_INGLES">#REF!</definedName>
    <definedName name="install">[109]Sheet1!$D$26</definedName>
    <definedName name="INT">[3]Summary!$C$9</definedName>
    <definedName name="Int_on_Term_Loan">+#REF!</definedName>
    <definedName name="Interest">#REF!</definedName>
    <definedName name="InterestNet">#REF!</definedName>
    <definedName name="INTLFORM">#REF!</definedName>
    <definedName name="Intt">'[80]ANAL-MB'!#REF!</definedName>
    <definedName name="Inv">'[89]Basic Details'!$G$2:$G$50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rter">#REF!</definedName>
    <definedName name="invlook">#REF!</definedName>
    <definedName name="InvRang">OFFSET('[110]Fault Reference(Locked)'!$AJ$8,,,COUNT('[110]Fault Reference(Locked)'!$AI$8:$AI$208),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0"</definedName>
    <definedName name="IQ_EXTRA_ACC_ITEMS_BR" hidden="1">"c41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7.634166666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LAND">[32]ATT5!#REF!</definedName>
    <definedName name="IRR_File">"IRR_Calc"</definedName>
    <definedName name="is">#N/A</definedName>
    <definedName name="IssuePN">[37]Calculations!$K$3:$K$5</definedName>
    <definedName name="J">#N/A</definedName>
    <definedName name="J.J._Foods_Packed_oil">'[33]oLD bALANCING'!$A$911</definedName>
    <definedName name="J.J.Foods_loose_Oil">'[33]oLD bALANCING'!$A$858</definedName>
    <definedName name="j_sem">[15]synthèse!$B$29</definedName>
    <definedName name="Jan">"Walldorf_CY_BS"</definedName>
    <definedName name="JAN_07">#REF!</definedName>
    <definedName name="JAN_2007">#REF!</definedName>
    <definedName name="Jan_COA">#REF!</definedName>
    <definedName name="Jay" hidden="1">{#N/A,#N/A,FALSE,"gc (2)"}</definedName>
    <definedName name="Jay_1" hidden="1">{#N/A,#N/A,FALSE,"gc (2)"}</definedName>
    <definedName name="Jay_2" hidden="1">{#N/A,#N/A,FALSE,"gc (2)"}</definedName>
    <definedName name="Jay_3" hidden="1">{#N/A,#N/A,FALSE,"gc (2)"}</definedName>
    <definedName name="JB">#REF!</definedName>
    <definedName name="jbp">[111]Basic_Data!$I$3:$J$66</definedName>
    <definedName name="jbŰ">#REF!</definedName>
    <definedName name="jgflkja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jklj" hidden="1">{"TOTAL",#N/A,FALSE,"A";"FISCAL94",#N/A,FALSE,"A";"FISCAL95",#N/A,FALSE,"A";"FISCAL96",#N/A,FALSE,"A";"misc page",#N/A,FALSE,"A"}</definedName>
    <definedName name="jklj_1" hidden="1">{"TOTAL",#N/A,FALSE,"A";"FISCAL94",#N/A,FALSE,"A";"FISCAL95",#N/A,FALSE,"A";"FISCAL96",#N/A,FALSE,"A";"misc page",#N/A,FALSE,"A"}</definedName>
    <definedName name="jklj_2" hidden="1">{"TOTAL",#N/A,FALSE,"A";"FISCAL94",#N/A,FALSE,"A";"FISCAL95",#N/A,FALSE,"A";"FISCAL96",#N/A,FALSE,"A";"misc page",#N/A,FALSE,"A"}</definedName>
    <definedName name="jklj_3" hidden="1">{"TOTAL",#N/A,FALSE,"A";"FISCAL94",#N/A,FALSE,"A";"FISCAL95",#N/A,FALSE,"A";"FISCAL96",#N/A,FALSE,"A";"misc page",#N/A,FALSE,"A"}</definedName>
    <definedName name="jku" hidden="1">{"Drawing&amp;Homo.result",#N/A,FALSE,"Greco Hom. and BOM"}</definedName>
    <definedName name="Jours">[77]Days!$A$1:$C$23</definedName>
    <definedName name="JPY_EUR_MAP_04">[112]Currencies!$I$95</definedName>
    <definedName name="JPY_EUR_R">[112]Currencies!$R$81</definedName>
    <definedName name="JUL">'[41]EX RATE'!$H$2:$H$10</definedName>
    <definedName name="JUN">'[41]EX RATE'!$G$2:$G$10</definedName>
    <definedName name="JV_Sub">[96]Summary!$W$3:$AH$15</definedName>
    <definedName name="k">[113]ESH!$K$28:$K$29</definedName>
    <definedName name="KAIRALI_LOOSE_OIL">'[33]oLD bALANCING'!$A$325</definedName>
    <definedName name="KAIRALI_PACKED_OIL">'[33]oLD bALANCING'!$A$380</definedName>
    <definedName name="kaori">#REF!</definedName>
    <definedName name="kazuyo">#REF!</definedName>
    <definedName name="kcong">#REF!</definedName>
    <definedName name="Key">#REF!</definedName>
    <definedName name="khac">2</definedName>
    <definedName name="Kiem_tra_trung_ten">#REF!</definedName>
    <definedName name="kk">#REF!</definedName>
    <definedName name="KKD_CAKE">'[33]oLD bALANCING'!$A$190</definedName>
    <definedName name="KKD_COPRA">'[33]oLD bALANCING'!$A$165</definedName>
    <definedName name="KKD_LOOSE_OIL">'[33]oLD bALANCING'!$A$208</definedName>
    <definedName name="KKD_PACKED_OIL">'[33]oLD bALANCING'!$A$261</definedName>
    <definedName name="kkk" hidden="1">{"Drawing&amp;Homo.result",#N/A,FALSE,"Greco Hom. and BOM"}</definedName>
    <definedName name="kkkkk" hidden="1">{"Drawing&amp;Homo.result",#N/A,FALSE,"Greco Hom. and BOM"}</definedName>
    <definedName name="kkkkkkk">#REF!</definedName>
    <definedName name="kkkkkkkkk" hidden="1">{"Drawing&amp;Homo.result",#N/A,FALSE,"Greco Hom. and BOM"}</definedName>
    <definedName name="krone">#REF!</definedName>
    <definedName name="KRW">'[51]BS Currencies'!$B$7</definedName>
    <definedName name="KRW_EUR_MAP_04">[112]Currencies!$I$96</definedName>
    <definedName name="KRW_EUR_R">[112]Currencies!$R$83</definedName>
    <definedName name="KRWis">'[51]IS Currencies'!$B$7</definedName>
    <definedName name="kuldip">'[42]Tech data'!$I$2:$I$11</definedName>
    <definedName name="Kuyan">{"Client Name or Project Name"}</definedName>
    <definedName name="Kuyan_1">{"Client Name or Project Name"}</definedName>
    <definedName name="Kuyan_2">{"Client Name or Project Name"}</definedName>
    <definedName name="Kuyan_3">{"Client Name or Project Name"}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I">[8]Cylinders!$A$1:$Q$7</definedName>
    <definedName name="lan">#REF!</definedName>
    <definedName name="lang">#REF!</definedName>
    <definedName name="lastave">'[90]Input menu'!$B$39</definedName>
    <definedName name="lastcut">#REF!</definedName>
    <definedName name="lastDayMonth">EOMONTH(Day,0)</definedName>
    <definedName name="lastDayYear">DATE(2020,3,31)</definedName>
    <definedName name="LASTYEAR">#REF!</definedName>
    <definedName name="LASTYR">[3]Summary!#REF!</definedName>
    <definedName name="LBAL">[3]Summary!$A$1:$Q$13</definedName>
    <definedName name="LC5_total">#REF!</definedName>
    <definedName name="LC6_total">#REF!</definedName>
    <definedName name="Leavers">#REF!</definedName>
    <definedName name="LEGAJO">#REF!</definedName>
    <definedName name="LeistungKostenstelle">#REF!</definedName>
    <definedName name="LG">#REF!</definedName>
    <definedName name="Ligne0">#REF!</definedName>
    <definedName name="List_Country">[61]Feuil1!$B$3:$B$51</definedName>
    <definedName name="List_R_D">'[31]List_R_D-Contract'!#REF!</definedName>
    <definedName name="listact">'[99]Graphs on aggregate'!$D$1:$D$2</definedName>
    <definedName name="liste">'[115]link to SFC'!$F$3:$AA$3</definedName>
    <definedName name="lk">[3]Summary!#REF!</definedName>
    <definedName name="lklio" hidden="1">{"Drawing&amp;Homo.result",#N/A,FALSE,"Greco Hom. and BOM"}</definedName>
    <definedName name="Load.Shedding">#REF!</definedName>
    <definedName name="LOBAL">[3]Summary!$A$1:$AD$26</definedName>
    <definedName name="localm">'[59]ACB 4POLE PRO.'!$G$11</definedName>
    <definedName name="love" hidden="1">{"PAGE 1",#N/A,FALSE,"ES-01-XX";"PAGE 2",#N/A,FALSE,"ES-01-XX"}</definedName>
    <definedName name="love_1" hidden="1">{"PAGE 1",#N/A,FALSE,"ES-01-XX";"PAGE 2",#N/A,FALSE,"ES-01-XX"}</definedName>
    <definedName name="love_2" hidden="1">{"PAGE 1",#N/A,FALSE,"ES-01-XX";"PAGE 2",#N/A,FALSE,"ES-01-XX"}</definedName>
    <definedName name="love_3" hidden="1">{"PAGE 1",#N/A,FALSE,"ES-01-XX";"PAGE 2",#N/A,FALSE,"ES-01-XX"}</definedName>
    <definedName name="LOWVALUE">#REF!</definedName>
    <definedName name="LSTCUT">#REF!</definedName>
    <definedName name="lstOngoingActs">([35]!tblPlan[Actual Start]&lt;=TODAY())*(WORKDAY([35]!tblPlan[Actual Start]+0,[35]!tblPlan[Actual Duration]+0)&gt;=TODAY())*([35]!tblPlan[% Done]&lt;&gt;1)*[35]!tblPlan[ID]</definedName>
    <definedName name="LTD">'[52]ATT10-1'!$A$2:$J$49</definedName>
    <definedName name="luido" hidden="1">{"Drawing&amp;Homo.result",#N/A,FALSE,"Greco Hom. and BOM"}</definedName>
    <definedName name="LVP">[3]Summary!$B$11:$B$14</definedName>
    <definedName name="M">'[116]Table of Contents'!$G$2</definedName>
    <definedName name="M11___20">#REF!</definedName>
    <definedName name="M11___20_Total">#REF!</definedName>
    <definedName name="M25___35">#REF!</definedName>
    <definedName name="M25___35_Total">#REF!</definedName>
    <definedName name="MA_Bucket">#REF!</definedName>
    <definedName name="MACRO">#REF!</definedName>
    <definedName name="Macro4">[117]!Macro4</definedName>
    <definedName name="Macro6">#N/A</definedName>
    <definedName name="Macro7">[3]Summary!#REF!</definedName>
    <definedName name="Macwell" hidden="1">{"","","'Curves'!$W$7","'Curves'!$X$7","","","","","",""}</definedName>
    <definedName name="MAIN">#REF!</definedName>
    <definedName name="Main_File">"LBOB_1"</definedName>
    <definedName name="Maintenanc" hidden="1">{"'ID(2)'!$E$1:$N$4"}</definedName>
    <definedName name="maj">#REF!</definedName>
    <definedName name="MAJ_CON_EQP">#REF!</definedName>
    <definedName name="Manpower">#REF!</definedName>
    <definedName name="MAR">'[41]EX RATE'!$D$2:$D$10</definedName>
    <definedName name="MAR_2007">#REF!</definedName>
    <definedName name="Marge_éco___CA_réalisé_x_Tx_SA03___Coûts_devis">#REF!</definedName>
    <definedName name="MARINE">#REF!</definedName>
    <definedName name="Maritalstatus">[118]Sheet3!$E$3:$E$4</definedName>
    <definedName name="Market">#REF!</definedName>
    <definedName name="marque">#REF!</definedName>
    <definedName name="marque2">#REF!</definedName>
    <definedName name="masaru">#REF!</definedName>
    <definedName name="MASTER">'[119]SEPT-PPM'!$AK$3:$AK$8</definedName>
    <definedName name="mat">#REF!</definedName>
    <definedName name="matrix">'[40]Approval Matrix'!$C$5:$H$41</definedName>
    <definedName name="MAY">'[41]EX RATE'!$F$2:$F$10</definedName>
    <definedName name="mayumi">#REF!</definedName>
    <definedName name="MAYWIN_LOOSE_OIL">'[33]oLD bALANCING'!$A$973</definedName>
    <definedName name="MayWin_Packed_oil">'[33]oLD bALANCING'!$A$1026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m_30">#REF!</definedName>
    <definedName name="mcm_31">#REF!</definedName>
    <definedName name="mcm_32">#REF!</definedName>
    <definedName name="mcm_33">#REF!</definedName>
    <definedName name="mcm_34">#REF!</definedName>
    <definedName name="mcm_40">#REF!</definedName>
    <definedName name="mcm_50">#REF!</definedName>
    <definedName name="mcm_51">#REF!</definedName>
    <definedName name="mcm_52">#REF!</definedName>
    <definedName name="mcm_53">#REF!</definedName>
    <definedName name="mcm_54">#REF!</definedName>
    <definedName name="mcm_55">#REF!</definedName>
    <definedName name="mcm_actual30">#REF!</definedName>
    <definedName name="mcm_actual31">#REF!</definedName>
    <definedName name="mcm_actual32">#REF!</definedName>
    <definedName name="mcm_actual33">#REF!</definedName>
    <definedName name="mcm_actual34">#REF!</definedName>
    <definedName name="mcm_actual40">#REF!</definedName>
    <definedName name="mcm_actual50">#REF!</definedName>
    <definedName name="mcm_actual51">#REF!</definedName>
    <definedName name="mcm_actual52">#REF!</definedName>
    <definedName name="mcm_actual53">#REF!</definedName>
    <definedName name="mcm_actual54">#REF!</definedName>
    <definedName name="mcm_actual55">#REF!</definedName>
    <definedName name="mcm_ae_ex">#REF!</definedName>
    <definedName name="mcm_ae_mh">#REF!</definedName>
    <definedName name="mcm_ae_mi">#REF!</definedName>
    <definedName name="mcm_ae_mlf">#REF!</definedName>
    <definedName name="mcm_as_ex">#REF!</definedName>
    <definedName name="mcm_as_mh">#REF!</definedName>
    <definedName name="mcm_as_mi">#REF!</definedName>
    <definedName name="mcm_as_mlf">#REF!</definedName>
    <definedName name="mcm_enc_ex">#REF!</definedName>
    <definedName name="mcm_enc_mh">#REF!</definedName>
    <definedName name="mcm_enc_mi">#REF!</definedName>
    <definedName name="mcm_enc_mlf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">'[20]INDIC-04'!$A$68:$R$68</definedName>
    <definedName name="me">#REF!</definedName>
    <definedName name="med_30">#REF!</definedName>
    <definedName name="med_31">#REF!</definedName>
    <definedName name="med_32">#REF!</definedName>
    <definedName name="med_33">#REF!</definedName>
    <definedName name="med_34">#REF!</definedName>
    <definedName name="med_40">#REF!</definedName>
    <definedName name="med_50">#REF!</definedName>
    <definedName name="med_51">#REF!</definedName>
    <definedName name="med_52">#REF!</definedName>
    <definedName name="med_53">#REF!</definedName>
    <definedName name="med_54">#REF!</definedName>
    <definedName name="med_55">#REF!</definedName>
    <definedName name="med_actual30">#REF!</definedName>
    <definedName name="med_actual31">#REF!</definedName>
    <definedName name="med_actual32">#REF!</definedName>
    <definedName name="med_actual33">#REF!</definedName>
    <definedName name="med_actual34">#REF!</definedName>
    <definedName name="med_actual40">#REF!</definedName>
    <definedName name="med_actual50">#REF!</definedName>
    <definedName name="med_actual51">#REF!</definedName>
    <definedName name="med_actual52">#REF!</definedName>
    <definedName name="med_actual53">#REF!</definedName>
    <definedName name="med_actual54">#REF!</definedName>
    <definedName name="med_actual55">#REF!</definedName>
    <definedName name="med_ae_ex">#REF!</definedName>
    <definedName name="med_ae_mh">#REF!</definedName>
    <definedName name="med_ae_mi">#REF!</definedName>
    <definedName name="med_ae_mlf">#REF!</definedName>
    <definedName name="med_as_ex">#REF!</definedName>
    <definedName name="med_as_mh">#REF!</definedName>
    <definedName name="med_as_mi">#REF!</definedName>
    <definedName name="med_as_mlf">#REF!</definedName>
    <definedName name="med_enc_ex">#REF!</definedName>
    <definedName name="med_enc_mh">#REF!</definedName>
    <definedName name="med_enc_mi">#REF!</definedName>
    <definedName name="med_enc_mlf">#REF!</definedName>
    <definedName name="mepcocsau1">#REF!</definedName>
    <definedName name="mepcoctr100">#REF!</definedName>
    <definedName name="mepcoctr60">#REF!</definedName>
    <definedName name="mfg" hidden="1">{"Drawing&amp;Homo.result",#N/A,FALSE,"Greco Hom. and BOM"}</definedName>
    <definedName name="MG">[32]ATT5!#REF!</definedName>
    <definedName name="MG_A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nmax">[120]SWDA!$AD$2:$AI$49</definedName>
    <definedName name="MISC">[3]Summary!$A$765:$Q$918</definedName>
    <definedName name="miscpy" hidden="1">{"page1",#N/A,FALSE,"Taean 1&amp;2";"page2",#N/A,FALSE,"Taean 1&amp;2"}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rawing&amp;Homo.result",#N/A,FALSE,"Greco Hom. and BOM"}</definedName>
    <definedName name="mmai2.7">#REF!</definedName>
    <definedName name="mmm">'[28]O&amp;M Breakdown Sheet'!#REF!</definedName>
    <definedName name="mmmm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">#REF!</definedName>
    <definedName name="MODERN">#REF!</definedName>
    <definedName name="modus">#REF!</definedName>
    <definedName name="MOHDR">#N/A</definedName>
    <definedName name="mohvol">#REF!</definedName>
    <definedName name="MOIS">'[38]01 T'!$Z$1</definedName>
    <definedName name="Mois_chiffre">#REF!</definedName>
    <definedName name="Mois_lettre">#REF!</definedName>
    <definedName name="MOIS2">'[38]03 '!$U$6</definedName>
    <definedName name="mois2caract">#REF!</definedName>
    <definedName name="MON">#REF!</definedName>
    <definedName name="Monat1Kostenstelle">#REF!</definedName>
    <definedName name="Month">'[89]Basic Details'!$N$2:$N$13</definedName>
    <definedName name="month_converter">[61]Feuil1!$F$4:$G$15</definedName>
    <definedName name="MONTH_DATE">#REF!</definedName>
    <definedName name="Month_List">#REF!</definedName>
    <definedName name="MonthlyBudget">#REF!</definedName>
    <definedName name="monthm">OFFSET([121]SWDA!$O$52,,[121]SWDA!$D$58,,[121]SWDA!$D$59)</definedName>
    <definedName name="monthq">OFFSET([121]SWDA!$O$52,,[121]SWDA!$C$58,,[121]SWDA!$C$59)</definedName>
    <definedName name="Monthwise_2" hidden="1">#REF!</definedName>
    <definedName name="morita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">[15]synthèse!$B$13</definedName>
    <definedName name="moule_bc">[15]synthèse!$B$14</definedName>
    <definedName name="mp">'[44] Synthesis'!$A$61:$M$104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KTNG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">#REF!</definedName>
    <definedName name="mtbipvlan150">#REF!</definedName>
    <definedName name="MTD_target_Gen">(VLOOKUP(MONTH(Day),[27]behindScenes!$AF$2:$AI$14,3,0)/DAY(EOMONTH(Day,0)))*DAY(Day)</definedName>
    <definedName name="MTD_target_Rad">(VLOOKUP(MONTH(Day),[27]behindScenes!$AF$2:$AI$14,4,0)/DAY(EOMONTH(Day,0)))*DAY(Day)</definedName>
    <definedName name="mth">6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nam">'[122]Plant BD'!$AC$4:$AC$5</definedName>
    <definedName name="namCode">[123]ニッセイ入力画面!$N$11</definedName>
    <definedName name="name">#REF!</definedName>
    <definedName name="namYIni">[123]ニッセイ入力画面!$N$9</definedName>
    <definedName name="Nasik">#REF!</definedName>
    <definedName name="Nb_jours__ouv_exp">'[20]INDIC-08'!#REF!</definedName>
    <definedName name="Nb_jours_ouv_prod">'[20]INDIC-08'!#REF!</definedName>
    <definedName name="Nb_jours_ouv_ventes">'[20]INDIC-08'!#REF!</definedName>
    <definedName name="nc">#REF!</definedName>
    <definedName name="ncong">#REF!</definedName>
    <definedName name="ndpl" hidden="1">{"","","'Curves'!$W$11","'Curves'!$X$11","","","","","",""}</definedName>
    <definedName name="ndpl.xls" hidden="1">{"Curves","Chart 2","Curves Graphique 2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Result">#REF!</definedName>
    <definedName name="new" hidden="1">{"MONTHPLAN",#N/A,FALSE,"DETAIL REPORT";"MONTHPRIOR",#N/A,FALSE,"DETAIL REPORT";"YTDPLAN",#N/A,FALSE,"DETAIL REPORT";"YTDPRIOR",#N/A,FALSE,"DETAIL REPORT"}</definedName>
    <definedName name="new_30">#REF!</definedName>
    <definedName name="new_31">#REF!</definedName>
    <definedName name="new_32">#REF!</definedName>
    <definedName name="new_33">#REF!</definedName>
    <definedName name="new_34">#REF!</definedName>
    <definedName name="new_40">#REF!</definedName>
    <definedName name="new_50">#REF!</definedName>
    <definedName name="new_51">#REF!</definedName>
    <definedName name="new_52">#REF!</definedName>
    <definedName name="new_53">#REF!</definedName>
    <definedName name="new_54">#REF!</definedName>
    <definedName name="new_55">#REF!</definedName>
    <definedName name="New_Salaries">#REF!</definedName>
    <definedName name="New2_Mly">#REF!</definedName>
    <definedName name="New2_Var">#REF!</definedName>
    <definedName name="newdiscount">#REF!</definedName>
    <definedName name="newswot">#REF!</definedName>
    <definedName name="next">'[124]Purchases FWJ'!#REF!</definedName>
    <definedName name="NEXTYR">#REF!</definedName>
    <definedName name="NH">#REF!</definedName>
    <definedName name="NHot">#REF!</definedName>
    <definedName name="nlnkp">#N/A</definedName>
    <definedName name="nms">#REF!</definedName>
    <definedName name="nnn" hidden="1">#REF!</definedName>
    <definedName name="No">#REF!</definedName>
    <definedName name="Nombre_de_jours__ouvrés_d_expédition">'[20]INDIC-08'!#REF!</definedName>
    <definedName name="Nombre_de_jours_calendaires">'[20]INDIC-08'!#REF!</definedName>
    <definedName name="Nombre_de_jours_ouvrés__de_production">'[20]INDIC-08'!#REF!</definedName>
    <definedName name="Nombre_de_jours_ouvrés_de_ventes">'[20]INDIC-08'!#REF!</definedName>
    <definedName name="NomFeuille">'[34]REC-EDIT'!$A$3</definedName>
    <definedName name="NomFichier">'[34]REC-EDIT'!$A$2</definedName>
    <definedName name="NON_OI">#N/A</definedName>
    <definedName name="NONOP">[3]Summary!#REF!</definedName>
    <definedName name="nst">[3]Summary!$A$23:$K$43</definedName>
    <definedName name="NT_">#REF!</definedName>
    <definedName name="ntu">[3]Summary!$A$1:$K$21</definedName>
    <definedName name="NumberStatus">#REF!</definedName>
    <definedName name="NumberStatusIndicators">#REF!</definedName>
    <definedName name="o" hidden="1">{"'ID(2)'!$E$1:$N$4"}</definedName>
    <definedName name="O.K._OIL_MILLS">'[33]oLD bALANCING'!$A$681</definedName>
    <definedName name="ob_data">#REF!</definedName>
    <definedName name="odaki">#REF!</definedName>
    <definedName name="OE">[125]Contents!#REF!</definedName>
    <definedName name="OHL">'[18]DSO June 2007 23 07 07'!$D$267:$R$330</definedName>
    <definedName name="oink" hidden="1">{"TOTAL",#N/A,FALSE,"A";"FISCAL94",#N/A,FALSE,"A";"FISCAL95",#N/A,FALSE,"A";"FISCAL96",#N/A,FALSE,"A";"misc page",#N/A,FALSE,"A"}</definedName>
    <definedName name="oink_1" hidden="1">{"TOTAL",#N/A,FALSE,"A";"FISCAL94",#N/A,FALSE,"A";"FISCAL95",#N/A,FALSE,"A";"FISCAL96",#N/A,FALSE,"A";"misc page",#N/A,FALSE,"A"}</definedName>
    <definedName name="oink_2" hidden="1">{"TOTAL",#N/A,FALSE,"A";"FISCAL94",#N/A,FALSE,"A";"FISCAL95",#N/A,FALSE,"A";"FISCAL96",#N/A,FALSE,"A";"misc page",#N/A,FALSE,"A"}</definedName>
    <definedName name="oink_3" hidden="1">{"TOTAL",#N/A,FALSE,"A";"FISCAL94",#N/A,FALSE,"A";"FISCAL95",#N/A,FALSE,"A";"FISCAL96",#N/A,FALSE,"A";"misc page",#N/A,FALSE,"A"}</definedName>
    <definedName name="ok">#REF!</definedName>
    <definedName name="okkkkk" hidden="1">{"","","'Curves'!$W$7","'Curves'!$X$7","","","","","",""}</definedName>
    <definedName name="old" hidden="1">{"MONTHPLAN",#N/A,FALSE,"DETAIL REPORT";"MONTHPRIOR",#N/A,FALSE,"DETAIL REPORT";"YTDPLAN",#N/A,FALSE,"DETAIL REPORT";"YTDPRIOR",#N/A,FALSE,"DETAIL REPORT"}</definedName>
    <definedName name="olddata">#REF!</definedName>
    <definedName name="olk" hidden="1">{"Drawing&amp;Homo.result",#N/A,FALSE,"Greco Hom. and BOM"}</definedName>
    <definedName name="Oncontract1">'[31]List_R_D-Contract'!#REF!</definedName>
    <definedName name="one">#REF!</definedName>
    <definedName name="ONTLTD">[32]ATT5!#REF!</definedName>
    <definedName name="oooooooooo" hidden="1">{"","","'Curves'!$E$55","'Curves'!$F$55","","","","","",""}</definedName>
    <definedName name="ooppp">'[28]O&amp;M Breakdown Sheet'!#REF!</definedName>
    <definedName name="ophom">#REF!</definedName>
    <definedName name="order">'[99]2.1 ORDER corrected'!$E$5:$BF$76</definedName>
    <definedName name="Order_All">#REF!</definedName>
    <definedName name="order_corrected">'[99]2.1 ORDER corrected'!$E$5:$CA$76</definedName>
    <definedName name="Orders_All">#REF!</definedName>
    <definedName name="Orders_Input">#REF!</definedName>
    <definedName name="Other">'[28]O&amp;M Breakdown Sheet'!#REF!</definedName>
    <definedName name="OUVC">[23]OUVC!$A$1:$IV$65536</definedName>
    <definedName name="OUVE">[126]OUVE!$C$1:$D$65536</definedName>
    <definedName name="OVERALL_YIELD">#N/A</definedName>
    <definedName name="Overheads">#REF!</definedName>
    <definedName name="OWC_Sales">#REF!</definedName>
    <definedName name="OWNVOL">[88]Link!$D$265:$R$316</definedName>
    <definedName name="p">[1]WELCOME!$H$5</definedName>
    <definedName name="P_1">[3]Summary!$B$10:$Z$13</definedName>
    <definedName name="P_2">[3]Summary!#REF!</definedName>
    <definedName name="P_3">[3]Summary!#REF!</definedName>
    <definedName name="P_4">[3]Summary!#REF!</definedName>
    <definedName name="P_5">[3]Summary!#REF!</definedName>
    <definedName name="P_6">[3]Summary!$B$92:$Z$94</definedName>
    <definedName name="p_an">'[15]détail 29-6'!$C$1</definedName>
    <definedName name="P_L">[3]Summary!#REF!</definedName>
    <definedName name="P2_Manpower___PCE__Present__Proposed">#REF!</definedName>
    <definedName name="P7b">#REF!</definedName>
    <definedName name="PA">#REF!</definedName>
    <definedName name="PA_bc">[15]synthèse!$B$24</definedName>
    <definedName name="pack">#REF!</definedName>
    <definedName name="PACKING_COST">#N/A</definedName>
    <definedName name="PAF">#REF!</definedName>
    <definedName name="Page_01\1.8_1\300ppp">'[127]pole summary'!#REF!</definedName>
    <definedName name="Page_02">'[127]pole summary'!#REF!</definedName>
    <definedName name="Page_03">'[127]pole summary'!#REF!</definedName>
    <definedName name="Page_04">'[127]pole summary'!#REF!</definedName>
    <definedName name="Page_05">'[127]pole summary'!#REF!</definedName>
    <definedName name="Page_06">'[127]pole summary'!#REF!</definedName>
    <definedName name="Page_07">'[127]pole summary'!#REF!</definedName>
    <definedName name="Page_08">'[127]pole summary'!#REF!</definedName>
    <definedName name="Page_09">'[127]pole summary'!#REF!</definedName>
    <definedName name="PAGE1">[3]Summary!$B$13:$D$61</definedName>
    <definedName name="PAGE2">[3]Summary!$B$62:$D$116</definedName>
    <definedName name="pal_ae_ex">#REF!</definedName>
    <definedName name="pal_ae_mh">#REF!</definedName>
    <definedName name="pal_ae_mi">#REF!</definedName>
    <definedName name="pal_ae_mlf">#REF!</definedName>
    <definedName name="pal_as_ex">#REF!</definedName>
    <definedName name="pal_as_mh">#REF!</definedName>
    <definedName name="pal_as_mi">#REF!</definedName>
    <definedName name="pal_as_mlf">#REF!</definedName>
    <definedName name="pal_brm_ae_ex">#REF!</definedName>
    <definedName name="pal_brm_ae_mh">#REF!</definedName>
    <definedName name="pal_brm_ae_mi">#REF!</definedName>
    <definedName name="pal_brm_ae_mlf">#REF!</definedName>
    <definedName name="pal_brm_as_ex">#REF!</definedName>
    <definedName name="pal_brm_as_mh">#REF!</definedName>
    <definedName name="pal_brm_as_mi">#REF!</definedName>
    <definedName name="pal_brm_as_mlf">#REF!</definedName>
    <definedName name="pal_brm_enc_ex">#REF!</definedName>
    <definedName name="pal_brm_enc_mh">#REF!</definedName>
    <definedName name="pal_brm_enc_mi">#REF!</definedName>
    <definedName name="pal_brm_enc_mlf">#REF!</definedName>
    <definedName name="pal_brm_ex">#REF!</definedName>
    <definedName name="pal_brm_mh">#REF!</definedName>
    <definedName name="pal_brm_mi">#REF!</definedName>
    <definedName name="pal_brm_mlf">#REF!</definedName>
    <definedName name="pal_enc_ex">#REF!</definedName>
    <definedName name="pal_enc_mh">#REF!</definedName>
    <definedName name="pal_enc_mi">#REF!</definedName>
    <definedName name="pal_enc_mlf">#REF!</definedName>
    <definedName name="PALRID">[32]ATT5!#REF!</definedName>
    <definedName name="Pankaj">#REF!</definedName>
    <definedName name="Panyu">{"Client Name or Project Name"}</definedName>
    <definedName name="Panyu_1">{"Client Name or Project Name"}</definedName>
    <definedName name="Panyu_2">{"Client Name or Project Name"}</definedName>
    <definedName name="Panyu_3">{"Client Name or Project Name"}</definedName>
    <definedName name="pascal">#REF!</definedName>
    <definedName name="passage">#REF!</definedName>
    <definedName name="PBT">[3]Summary!#REF!</definedName>
    <definedName name="pbt20fv">[15]synthèse!$B$23</definedName>
    <definedName name="PBTT">[3]Summary!#REF!</definedName>
    <definedName name="PCA_par_CS">#REF!</definedName>
    <definedName name="PCF">[32]ATT5!#REF!</definedName>
    <definedName name="PercentComplete">PercentCompleteBeyond*PeriodInPlan</definedName>
    <definedName name="PercentComplete1">PercentCompleteBeyond1*PeriodPlan1</definedName>
    <definedName name="PercentCompleteBeyond">([30]PPLY!A$6=MEDIAN([30]PPLY!A$6,[30]PPLY!#REF!,[30]PPLY!#REF!+[30]PPLY!#REF!)*([30]PPLY!#REF!&gt;0))*(([30]PPLY!A$6&lt;(INT([30]PPLY!#REF!+[30]PPLY!#REF!*[30]PPLY!#REF!)))+([30]PPLY!A$6=[30]PPLY!#REF!))*([30]PPLY!#REF!&gt;0)</definedName>
    <definedName name="PercentCompleteBeyond1">(#REF!=MEDIAN(#REF!,#REF!,#REF!+#REF!)*(#REF!&gt;0))*((#REF!&lt;(INT(#REF!+#REF!*#REF!)))+(#REF!=#REF!))*(#REF!&gt;0)</definedName>
    <definedName name="period">[128]WELCOME!$H$5</definedName>
    <definedName name="period_selected">#REF!</definedName>
    <definedName name="Period1">#REF!</definedName>
    <definedName name="Période">#REF!</definedName>
    <definedName name="Periode_étudiée">#REF!</definedName>
    <definedName name="PeriodInActual">[30]PPLY!A$6=MEDIAN([30]PPLY!A$6,[30]PPLY!#REF!,[30]PPLY!#REF!+[30]PPLY!#REF!-1)</definedName>
    <definedName name="PeriodinActual1">#REF!=MEDIAN(#REF!,#REF!,#REF!+#REF!-1)</definedName>
    <definedName name="PeriodInPlan">[30]PPLY!A$6=MEDIAN([30]PPLY!A$6,[30]PPLY!$E1,[30]PPLY!$E1+[30]PPLY!#REF!-1)</definedName>
    <definedName name="PeriodPlan1">#REF!=MEDIAN(#REF!,#REF!,#REF!+#REF!-1)</definedName>
    <definedName name="PeriodSelected1">#REF!</definedName>
    <definedName name="PERSONASDOS">#REF!</definedName>
    <definedName name="PEST">[3]Summary!#REF!</definedName>
    <definedName name="PGSNA">[32]ATT5!#REF!</definedName>
    <definedName name="PHAEXP">#N/A</definedName>
    <definedName name="PHAHOM">#N/A</definedName>
    <definedName name="PHAHOME">#N/A</definedName>
    <definedName name="PHASE">#N/A</definedName>
    <definedName name="PHL">[32]ATT5!#REF!</definedName>
    <definedName name="PivotSource">OFFSET('[129]DGR Dashboard'!$B$2,,,COUNTA('[129]DGR Dashboard'!$B$2:$B$1048576),COUNTA('[129]DGR Dashboard'!$B$2:$XFD$2))</definedName>
    <definedName name="PKKKK">{"Client Name or Project Name"}</definedName>
    <definedName name="PKKKK_1">{"Client Name or Project Name"}</definedName>
    <definedName name="PKKKK_2">{"Client Name or Project Name"}</definedName>
    <definedName name="PKKKK_3">{"Client Name or Project Name"}</definedName>
    <definedName name="Plan">PeriodInPlan*([30]PPLY!$E1&gt;0)</definedName>
    <definedName name="Plan1">PeriodPlan1*(#REF!&gt;0)</definedName>
    <definedName name="PlanFixKostenstelle">#REF!</definedName>
    <definedName name="planibc">#REF!</definedName>
    <definedName name="planicrm">#REF!</definedName>
    <definedName name="Planilla_Aramendy">#REF!</definedName>
    <definedName name="planitot">#REF!</definedName>
    <definedName name="PLANORDER">[3]Summary!#REF!</definedName>
    <definedName name="Plans">'[20]INDIC-04'!$A$2:$R$47,'[20]INDIC-04'!#REF!</definedName>
    <definedName name="PlanTotalKostenstelle">#REF!</definedName>
    <definedName name="PlanVariabelKostenstelle">#REF!</definedName>
    <definedName name="PLF">[130]PLF!$B$6:$J$109</definedName>
    <definedName name="PLHYD">[3]Summary!#REF!</definedName>
    <definedName name="PLHYD___0">[3]Summary!#REF!</definedName>
    <definedName name="PLHYD___1">[3]Summary!#REF!</definedName>
    <definedName name="PLOT_LOOSE_OIL">'[33]oLD bALANCING'!$A$559</definedName>
    <definedName name="PLOT_PACKED_OIL">'[33]oLD bALANCING'!$A$621</definedName>
    <definedName name="PLWF">[3]Summary!#REF!</definedName>
    <definedName name="PLWF___0">[3]Summary!#REF!</definedName>
    <definedName name="PLWF___1">[3]Summary!#REF!</definedName>
    <definedName name="PMAVG">OFFSET([121]SWDA!$O$60,,[121]SWDA!$D$58,,[121]SWDA!$D$59)</definedName>
    <definedName name="PMFCST">OFFSET([121]SWDA!$O$62,,[121]SWDA!$D$58,,[121]SWDA!$D$59)</definedName>
    <definedName name="PMMM3">OFFSET([121]SWDA!$O$61,,[121]SWDA!$D$58,,[121]SWDA!$D$59)</definedName>
    <definedName name="PMSWDA">OFFSET([121]SWDA!$O$59,,[121]SWDA!$D$58,,[121]SWDA!$D$59)</definedName>
    <definedName name="PMTEND">OFFSET([121]SWDA!$O$63,,[121]SWDA!$D$58,,[121]SWDA!$D$59)</definedName>
    <definedName name="PN">{"Client Name or Project Name"}</definedName>
    <definedName name="PN_1">{"Client Name or Project Name"}</definedName>
    <definedName name="PN_2">{"Client Name or Project Name"}</definedName>
    <definedName name="PN_3">{"Client Name or Project Name"}</definedName>
    <definedName name="Point">[26]Points!$B$4:$I$9</definedName>
    <definedName name="poiu">'[28]O&amp;M Breakdown Sheet'!#REF!</definedName>
    <definedName name="pole_an">'[15]détail 29-6'!$C$1</definedName>
    <definedName name="Pos_BU1">[3]Summary!$D$5:$F$5</definedName>
    <definedName name="Pos_BU2">[3]Summary!$D$52:$F$52</definedName>
    <definedName name="Pos_End">[3]Summary!$F$81</definedName>
    <definedName name="Pos_FirstBU">[3]Summary!$D$5</definedName>
    <definedName name="Pos_Total">[3]Summary!$F$5</definedName>
    <definedName name="Pos_TtlEnd">[3]Summary!$F$81</definedName>
    <definedName name="Posting_Date">#REF!</definedName>
    <definedName name="Posting_Period">#REF!</definedName>
    <definedName name="POT_AC">#REF!</definedName>
    <definedName name="POWER_FUEL">'[39]Q2 OG Trade Receivables'!$A$1:$S$22</definedName>
    <definedName name="pp">'[131]LAMINATION-NORDMECCANICA'!$A$1:$Q$7</definedName>
    <definedName name="PPGCUT">#REF!</definedName>
    <definedName name="PPGCUT2">#REF!</definedName>
    <definedName name="ppl" hidden="1">{#N/A,#N/A,FALSE,"gc (2)"}</definedName>
    <definedName name="ppl_1" hidden="1">{#N/A,#N/A,FALSE,"gc (2)"}</definedName>
    <definedName name="ppl_2" hidden="1">{#N/A,#N/A,FALSE,"gc (2)"}</definedName>
    <definedName name="ppl_3" hidden="1">{#N/A,#N/A,FALSE,"gc (2)"}</definedName>
    <definedName name="PQAVG">OFFSET([121]SWDA!$O$60,,[121]SWDA!$C$58,,[121]SWDA!$C$59)</definedName>
    <definedName name="PQFCST">OFFSET([121]SWDA!$O$69,,[121]SWDA!$C$58,,[121]SWDA!$C$59)</definedName>
    <definedName name="PQMM3">OFFSET([121]SWDA!$O$61,,[121]SWDA!$C$58,,[121]SWDA!$C$59)</definedName>
    <definedName name="PQSWDA">OFFSET([121]SWDA!$O$68,,[121]SWDA!$C$58,,[121]SWDA!$C$59)</definedName>
    <definedName name="PQTEND">OFFSET([121]SWDA!$O$63,,[121]SWDA!$C$58,,[121]SWDA!$C$59)</definedName>
    <definedName name="PrefMaxContingency">[53]Settings!$F$18</definedName>
    <definedName name="PrefMinMargin">[53]Settings!$F$16</definedName>
    <definedName name="primt">#REF!</definedName>
    <definedName name="PRINT">[3]Summary!$R$110</definedName>
    <definedName name="PRINT_1">#N/A</definedName>
    <definedName name="PRINT_2">#N/A</definedName>
    <definedName name="_xlnm.Print_Area">#REF!</definedName>
    <definedName name="Print_Area_MI">#REF!</definedName>
    <definedName name="_xlnm.Print_Titles">#REF!</definedName>
    <definedName name="Print_Titles_MI">'[2]96PROP'!$A$618:$IV$621</definedName>
    <definedName name="PRINT1">#REF!</definedName>
    <definedName name="PRINT2A">#REF!</definedName>
    <definedName name="PRINT2B">#REF!</definedName>
    <definedName name="PRINT3">#REF!</definedName>
    <definedName name="PRINTA">#REF!</definedName>
    <definedName name="PRINTALL">#REF!</definedName>
    <definedName name="PRINTB">#REF!</definedName>
    <definedName name="PRINTC">#REF!</definedName>
    <definedName name="printer">[132]PL4!$A$2:$IV$2</definedName>
    <definedName name="Prior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Priority">#REF!</definedName>
    <definedName name="PriorityNOC">#REF!</definedName>
    <definedName name="pro">#REF!</definedName>
    <definedName name="prod">#REF!</definedName>
    <definedName name="PRODREV">#N/A</definedName>
    <definedName name="Products_SWDA">'[133]SWDA data &amp; gap'!$A$56:$DQ$107</definedName>
    <definedName name="Produits">#REF!</definedName>
    <definedName name="profit">'[59]ACB 4POLE PRO.'!$G$12</definedName>
    <definedName name="profit_1" hidden="1">{#N/A,"Good",TRUE,"Sheet1";#N/A,"Normal",TRUE,"Sheet1";#N/A,"Bad",TRUE,"Sheet1"}</definedName>
    <definedName name="profit_2" hidden="1">{#N/A,"Good",TRUE,"Sheet1";#N/A,"Normal",TRUE,"Sheet1";#N/A,"Bad",TRUE,"Sheet1"}</definedName>
    <definedName name="profit_3" hidden="1">{#N/A,"Good",TRUE,"Sheet1";#N/A,"Normal",TRUE,"Sheet1";#N/A,"Bad",TRUE,"Sheet1"}</definedName>
    <definedName name="PROJ">#REF!</definedName>
    <definedName name="PROJECT_NAME">'[134]General Aspects'!$B$1</definedName>
    <definedName name="Project_Number">'[134]General Aspects'!$B$3</definedName>
    <definedName name="Project_Start">'[81]Module Cleaning Tracker'!$F$3</definedName>
    <definedName name="ProjectName">{"BU Name or Client/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1">{"Client Name or Project Name"}</definedName>
    <definedName name="ProjectName1_1">{"Client Name or Project Name"}</definedName>
    <definedName name="ProjectName1_2">{"Client Name or Project Name"}</definedName>
    <definedName name="ProjectName1_3">{"Client Name or Project Name"}</definedName>
    <definedName name="ProjectName10">{"Client Name or Project Name"}</definedName>
    <definedName name="ProjectName10_1">{"Client Name or Project Name"}</definedName>
    <definedName name="ProjectName10_2">{"Client Name or Project Name"}</definedName>
    <definedName name="ProjectName10_3">{"Client Name or Project Name"}</definedName>
    <definedName name="ProjectName11">{"Client Name or Project Name"}</definedName>
    <definedName name="ProjectName11_1">{"Client Name or Project Name"}</definedName>
    <definedName name="ProjectName11_2">{"Client Name or Project Name"}</definedName>
    <definedName name="ProjectName11_3">{"Client Name or Project Name"}</definedName>
    <definedName name="ProjectName2">{"Client Name or Project Name"}</definedName>
    <definedName name="ProjectName2_1">{"Client Name or Project Name"}</definedName>
    <definedName name="ProjectName2_2">{"Client Name or Project Name"}</definedName>
    <definedName name="ProjectName2_3">{"Client Name or Project Name"}</definedName>
    <definedName name="ProjectName3">{"Client Name or Project Name"}</definedName>
    <definedName name="ProjectName3_1">{"Client Name or Project Name"}</definedName>
    <definedName name="ProjectName3_2">{"Client Name or Project Name"}</definedName>
    <definedName name="ProjectName3_3">{"Client Name or Project Name"}</definedName>
    <definedName name="ProjectName4">{"Client Name or Project Name"}</definedName>
    <definedName name="ProjectName4_1">{"Client Name or Project Name"}</definedName>
    <definedName name="ProjectName4_2">{"Client Name or Project Name"}</definedName>
    <definedName name="ProjectName4_3">{"Client Name or Project Name"}</definedName>
    <definedName name="ProjectName5">{"Client Name or Project Name"}</definedName>
    <definedName name="ProjectName5_1">{"Client Name or Project Name"}</definedName>
    <definedName name="ProjectName5_2">{"Client Name or Project Name"}</definedName>
    <definedName name="ProjectName5_3">{"Client Name or Project Name"}</definedName>
    <definedName name="ProjectName6">{"Client Name or Project Name"}</definedName>
    <definedName name="ProjectName6_1">{"Client Name or Project Name"}</definedName>
    <definedName name="ProjectName6_2">{"Client Name or Project Name"}</definedName>
    <definedName name="ProjectName6_3">{"Client Name or Project Name"}</definedName>
    <definedName name="ProjectName7">{"Client Name or Project Name"}</definedName>
    <definedName name="ProjectName7_1">{"Client Name or Project Name"}</definedName>
    <definedName name="ProjectName7_2">{"Client Name or Project Name"}</definedName>
    <definedName name="ProjectName7_3">{"Client Name or Project Name"}</definedName>
    <definedName name="ProjectName8">{"Client Name or Project Name"}</definedName>
    <definedName name="ProjectName8_1">{"Client Name or Project Name"}</definedName>
    <definedName name="ProjectName8_2">{"Client Name or Project Name"}</definedName>
    <definedName name="ProjectName8_3">{"Client Name or Project Name"}</definedName>
    <definedName name="ProjectNameA">{"Client Name or Project Name"}</definedName>
    <definedName name="ProjectNameA_1">{"Client Name or Project Name"}</definedName>
    <definedName name="ProjectNameA_2">{"Client Name or Project Name"}</definedName>
    <definedName name="ProjectNameA_3">{"Client Name or Project Name"}</definedName>
    <definedName name="ProjectNameB">{"Client Name or Project Name"}</definedName>
    <definedName name="ProjectNameB_1">{"Client Name or Project Name"}</definedName>
    <definedName name="ProjectNameB_2">{"Client Name or Project Name"}</definedName>
    <definedName name="ProjectNameB_3">{"Client Name or Project Name"}</definedName>
    <definedName name="ProjectNameC">{"Client Name or Project Name"}</definedName>
    <definedName name="ProjectNameC_1">{"Client Name or Project Name"}</definedName>
    <definedName name="ProjectNameC_2">{"Client Name or Project Name"}</definedName>
    <definedName name="ProjectNameC_3">{"Client Name or Project Name"}</definedName>
    <definedName name="ProjectNameSource">{"Client Name or Project Name"}</definedName>
    <definedName name="ProjectNameSource_1">{"Client Name or Project Name"}</definedName>
    <definedName name="ProjectNameSource_2">{"Client Name or Project Name"}</definedName>
    <definedName name="ProjectNameSource_3">{"Client Name or Project Name"}</definedName>
    <definedName name="projectnum">[135]Sheet1!#REF!</definedName>
    <definedName name="projectProgress">[35]Data!$C$4</definedName>
    <definedName name="projectStatus">[35]Data!$C$3</definedName>
    <definedName name="PROPOSAL">#REF!</definedName>
    <definedName name="Proto">#REF!</definedName>
    <definedName name="Prototype">#REF!</definedName>
    <definedName name="Provisions_disponibles_Aleas___Garantie___Autres">#REF!</definedName>
    <definedName name="pspp">[111]Basic_Data!$K$3:$L$32</definedName>
    <definedName name="Pstc">[102]Basic_Site_Parameter!$C$4</definedName>
    <definedName name="PT_Duong">#REF!</definedName>
    <definedName name="PTAX">[125]Contents!#REF!</definedName>
    <definedName name="PTDATA" hidden="1">{"page1",#N/A,FALSE,"Taean 1&amp;2";"page2",#N/A,FALSE,"Taean 1&amp;2"}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SCORE">[32]ATT5!#REF!</definedName>
    <definedName name="PV">'[28]O&amp;M Breakdown Sheet'!#REF!</definedName>
    <definedName name="pvaavd">[6]ER3!$D$293:$J$350</definedName>
    <definedName name="PWHT">#REF!</definedName>
    <definedName name="py">#REF!</definedName>
    <definedName name="Q">#REF!</definedName>
    <definedName name="Q_Cplt">'[136]Carat Parameters'!$U$2</definedName>
    <definedName name="Q_社員一覧表">#REF!</definedName>
    <definedName name="Q1_OG_Receivables_Values">#REF!</definedName>
    <definedName name="Q1QTY">#REF!</definedName>
    <definedName name="Q1TO">#REF!</definedName>
    <definedName name="Q2QTY">#REF!</definedName>
    <definedName name="Q2TO">#REF!</definedName>
    <definedName name="Q3QTY">#REF!</definedName>
    <definedName name="Q3TO">#REF!</definedName>
    <definedName name="Q4QTY">#REF!</definedName>
    <definedName name="Q4TO">#REF!</definedName>
    <definedName name="Q5QTY">#REF!</definedName>
    <definedName name="Q5TO">#REF!</definedName>
    <definedName name="QI">#REF!</definedName>
    <definedName name="QII">#REF!</definedName>
    <definedName name="QIII">#REF!</definedName>
    <definedName name="QIV">#REF!</definedName>
    <definedName name="qpr">'[74]QHSE REGISTER'!$K$10:$K$10</definedName>
    <definedName name="QQ">#REF!</definedName>
    <definedName name="qtdm">#REF!</definedName>
    <definedName name="QualityCa">'[137]Quality '!$O$9:$O$25</definedName>
    <definedName name="QualityCAt">'[138]Quality '!$O$9:$O$25</definedName>
    <definedName name="Quarter">'[136]Carat Parameters'!$U$1</definedName>
    <definedName name="Quarters">[136]Qs!$A$1:$B$21</definedName>
    <definedName name="QuerSummeKostenstelle">#REF!</definedName>
    <definedName name="QuerSummeKst">#REF!</definedName>
    <definedName name="QUL">#REF!</definedName>
    <definedName name="qw">#REF!</definedName>
    <definedName name="qwerrty">#N/A</definedName>
    <definedName name="RABS">#REF!</definedName>
    <definedName name="ram" hidden="1">{"dep. full detail",#N/A,FALSE,"annex";"3cd annex",#N/A,FALSE,"annex";"co. dep.",#N/A,FALSE,"annex"}</definedName>
    <definedName name="ram_1" hidden="1">{"dep. full detail",#N/A,FALSE,"annex";"3cd annex",#N/A,FALSE,"annex";"co. dep.",#N/A,FALSE,"annex"}</definedName>
    <definedName name="ram_2" hidden="1">{"dep. full detail",#N/A,FALSE,"annex";"3cd annex",#N/A,FALSE,"annex";"co. dep.",#N/A,FALSE,"annex"}</definedName>
    <definedName name="ram_3" hidden="1">{"dep. full detail",#N/A,FALSE,"annex";"3cd annex",#N/A,FALSE,"annex";"co. dep.",#N/A,FALSE,"annex"}</definedName>
    <definedName name="Range1">#REF!</definedName>
    <definedName name="RANGO">#REF!</definedName>
    <definedName name="rate">#REF!</definedName>
    <definedName name="Rate04">#REF!</definedName>
    <definedName name="rate1">#REF!</definedName>
    <definedName name="rating">#REF!</definedName>
    <definedName name="ratioavd">[6]ER3!$G$353:$J$364</definedName>
    <definedName name="RATIOS">[3]Summary!#REF!</definedName>
    <definedName name="Ravi">#REF!</definedName>
    <definedName name="Raw_Matl">#REF!</definedName>
    <definedName name="RCD">[3]Summary!$A$441:$IV$8316</definedName>
    <definedName name="RCONS">#REF!</definedName>
    <definedName name="Réalisé1">#REF!</definedName>
    <definedName name="RéaliséGlobal">[139]RéaliséGlobal!$A$6:$R$607</definedName>
    <definedName name="RealxClientexSocio">#REF!</definedName>
    <definedName name="Receivables">'[39]Q2 OG Trade Receivables'!$A$1:$IV$65536</definedName>
    <definedName name="Receivables_1206">'[140]OG Trade Receivables Values'!$A$1:$IV$65536</definedName>
    <definedName name="_xlnm.Recorder">#REF!</definedName>
    <definedName name="RECR">#REF!</definedName>
    <definedName name="RED_RIVER_BRIDGE__THANH_TRI_BRIDGE__CONSTRUCTION_PROJECT">#REF!</definedName>
    <definedName name="redLight">[35]Calculations!$J$6</definedName>
    <definedName name="ref">#REF!</definedName>
    <definedName name="REG_SAL_VAL">[3]Summary!#REF!</definedName>
    <definedName name="REG_SAL_VOL">[3]Summary!$A$1:$J$22</definedName>
    <definedName name="Regionwise" hidden="1">{"Curves","Chart 4","Curves Graphique 4"}</definedName>
    <definedName name="Ren" hidden="1">{"page1",#N/A,FALSE,"Taean 1&amp;2";"page2",#N/A,FALSE,"Taean 1&amp;2"}</definedName>
    <definedName name="Renu">'[141]License Area'!#REF!</definedName>
    <definedName name="REO">#REF!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épertoire">[142]Données!$C$10:$M$89</definedName>
    <definedName name="REPORT">#REF!</definedName>
    <definedName name="RES_SA_nvle___CA_réalisé_x__tx_SA___tx_ajusté">#REF!</definedName>
    <definedName name="RES_SA_nvle___CA_réalisé_x__tx_SA03___tx_ajusté">#REF!</definedName>
    <definedName name="RES_SA_préc.__CA_réalisé_x__tx_à_fin___tx_comptable">#REF!</definedName>
    <definedName name="ressort">[15]synthèse!$B$16</definedName>
    <definedName name="Result">#REF!</definedName>
    <definedName name="ResultNOC">#REF!</definedName>
    <definedName name="reu" hidden="1">{#N/A,#N/A,FALSE,"gc (2)"}</definedName>
    <definedName name="reu_1" hidden="1">{#N/A,#N/A,FALSE,"gc (2)"}</definedName>
    <definedName name="reu_2" hidden="1">{#N/A,#N/A,FALSE,"gc (2)"}</definedName>
    <definedName name="reu_3" hidden="1">{#N/A,#N/A,FALSE,"gc (2)"}</definedName>
    <definedName name="REVCUST">#N/A</definedName>
    <definedName name="Revenues">#REF!</definedName>
    <definedName name="reya" hidden="1">{"office ltcg",#N/A,FALSE,"gain01";"IT LTCG",#N/A,FALSE,"gain01"}</definedName>
    <definedName name="reya_1" hidden="1">{"office ltcg",#N/A,FALSE,"gain01";"IT LTCG",#N/A,FALSE,"gain01"}</definedName>
    <definedName name="reya_2" hidden="1">{"office ltcg",#N/A,FALSE,"gain01";"IT LTCG",#N/A,FALSE,"gain01"}</definedName>
    <definedName name="reya_3" hidden="1">{"office ltcg",#N/A,FALSE,"gain01";"IT LTCG",#N/A,FALSE,"gain01"}</definedName>
    <definedName name="RF_Products">[133]RF!$A$56:$Y$107</definedName>
    <definedName name="RF_Total">[133]RF!$A$2:$Y$53</definedName>
    <definedName name="Ri">#REF!</definedName>
    <definedName name="RikP">'[138]Issue Register'!$M$12:$M$13</definedName>
    <definedName name="rinto">#REF!</definedName>
    <definedName name="ripal" hidden="1">{#N/A,#N/A,FALSE,"gc (2)"}</definedName>
    <definedName name="ripal_1" hidden="1">{#N/A,#N/A,FALSE,"gc (2)"}</definedName>
    <definedName name="ripal_2" hidden="1">{#N/A,#N/A,FALSE,"gc (2)"}</definedName>
    <definedName name="ripal_3" hidden="1">{#N/A,#N/A,FALSE,"gc (2)"}</definedName>
    <definedName name="RiskProvision">#REF!</definedName>
    <definedName name="RiskRank">[35]Calculations!$N$6:$N$11</definedName>
    <definedName name="RM_SCR_COST">[3]Summary!$A$1:$R$139</definedName>
    <definedName name="RM_Sum">#N/A</definedName>
    <definedName name="rmb">#REF!</definedName>
    <definedName name="rmcAccount">4810</definedName>
    <definedName name="rmcApplication">"MC3"</definedName>
    <definedName name="rmcCategory">"LASTYR"</definedName>
    <definedName name="rmcFrequency">"YTD"</definedName>
    <definedName name="rmcName">"SCHCAT"</definedName>
    <definedName name="RMCOptions">"*000000000000000"</definedName>
    <definedName name="rmcPeriod">9312</definedName>
    <definedName name="rmdata">[3]Summary!$B$6:$L$127</definedName>
    <definedName name="RMP_Bud">#N/A</definedName>
    <definedName name="RMP_Comp_Jin_Tis">#N/A</definedName>
    <definedName name="RMP_Comp_Sail">#N/A</definedName>
    <definedName name="RMP_Dec">#N/A</definedName>
    <definedName name="RMWar_Nov">#N/A</definedName>
    <definedName name="Roulage" hidden="1">{"'ID(2)'!$E$1:$N$4"}</definedName>
    <definedName name="RPN">[37]Calculations!$H$3:$H$5</definedName>
    <definedName name="rr" hidden="1">{"Portada",#N/A,FALSE,"Pres";"PL",#N/A,FALSE,"P&amp;L";"SFC",#N/A,FALSE,"SFC";"CE",#N/A,FALSE,"Capital Employed";"M+1",#N/A,FALSE,"Prev. (M+1)";"TRI",#N/A,FALSE,"Prev. Trim."}</definedName>
    <definedName name="rrr">[3]Summary!$O$3</definedName>
    <definedName name="rs">#REF!</definedName>
    <definedName name="rt">'[28]O&amp;M Breakdown Sheet'!#REF!</definedName>
    <definedName name="rtrtr" hidden="1">{"Drawing&amp;Homo.result",#N/A,FALSE,"Greco Hom. and BOM"}</definedName>
    <definedName name="RU_3995_PTBCL">#REF!</definedName>
    <definedName name="RU_3996_PTBMY">#REF!</definedName>
    <definedName name="RU_3997_PTBSG">#REF!</definedName>
    <definedName name="RU_3998_PTBES">#REF!</definedName>
    <definedName name="RU_3999_PTBCH">#REF!</definedName>
    <definedName name="RU_4002_PTBTH">#REF!</definedName>
    <definedName name="RU_4003_PTBUS">#REF!</definedName>
    <definedName name="s">{"Drawing&amp;Homo.result",#N/A,FALSE,"Greco Hom. and BOM"}</definedName>
    <definedName name="s.6_30">#REF!</definedName>
    <definedName name="s.6_31">#REF!</definedName>
    <definedName name="s.6_32">#REF!</definedName>
    <definedName name="s.6_33">#REF!</definedName>
    <definedName name="s.6_34">#REF!</definedName>
    <definedName name="s.6_40">#REF!</definedName>
    <definedName name="s.6_50">#REF!</definedName>
    <definedName name="s.6_51">#REF!</definedName>
    <definedName name="s.6_52">#REF!</definedName>
    <definedName name="s.6_53">#REF!</definedName>
    <definedName name="s.6_54">#REF!</definedName>
    <definedName name="s.6_55">#REF!</definedName>
    <definedName name="S.M.ENT_LOOSE_OIL">'[33]oLD bALANCING'!$A$441</definedName>
    <definedName name="S.M.ENT_PACKED_OIL">'[33]oLD bALANCING'!$A$494</definedName>
    <definedName name="S_1">[3]Summary!$B$104:$Z$104</definedName>
    <definedName name="S_2">#N/A</definedName>
    <definedName name="S_3">[3]Summary!#REF!</definedName>
    <definedName name="S_4">#N/A</definedName>
    <definedName name="S_5">#N/A</definedName>
    <definedName name="S_6">#N/A</definedName>
    <definedName name="S_T_Incidence_ajusté">#REF!</definedName>
    <definedName name="s6_actual30">#REF!</definedName>
    <definedName name="s6_actual31">#REF!</definedName>
    <definedName name="s6_actual32">#REF!</definedName>
    <definedName name="s6_actual33">#REF!</definedName>
    <definedName name="s6_actual34">#REF!</definedName>
    <definedName name="s6_actual40">#REF!</definedName>
    <definedName name="s6_actual50">#REF!</definedName>
    <definedName name="s6_actual51">#REF!</definedName>
    <definedName name="s6_actual52">#REF!</definedName>
    <definedName name="s6_actual53">#REF!</definedName>
    <definedName name="s6_actual54">#REF!</definedName>
    <definedName name="s6_actual55">#REF!</definedName>
    <definedName name="Sal">#REF!</definedName>
    <definedName name="Salaried_Headcount">#REF!</definedName>
    <definedName name="salary">[64]!salary</definedName>
    <definedName name="Sales">'[140]YTD OG Sales Analysis'!$A$1:$IV$65536</definedName>
    <definedName name="Sales_all">[143]Sales!$B$5:$DU$98</definedName>
    <definedName name="Sales_ListAct">'[144]Sales Trend'!$A$174:$A$271</definedName>
    <definedName name="Sales_Reg">[3]Summary!$B$1:$G$29</definedName>
    <definedName name="SALES_VOL">[3]Summary!$A$1:$J$22</definedName>
    <definedName name="salv">#REF!</definedName>
    <definedName name="salva">#REF!</definedName>
    <definedName name="Salvage">#REF!</definedName>
    <definedName name="san">#REF!</definedName>
    <definedName name="Sanjogpanday">'[42]Tech data'!$F$2:$F$4</definedName>
    <definedName name="sanju" hidden="1">{"office ltcg",#N/A,FALSE,"gain01";"IT LTCG",#N/A,FALSE,"gain01"}</definedName>
    <definedName name="sanju_1" hidden="1">{"office ltcg",#N/A,FALSE,"gain01";"IT LTCG",#N/A,FALSE,"gain01"}</definedName>
    <definedName name="sanju_2" hidden="1">{"office ltcg",#N/A,FALSE,"gain01";"IT LTCG",#N/A,FALSE,"gain01"}</definedName>
    <definedName name="sanju_3" hidden="1">{"office ltcg",#N/A,FALSE,"gain01";"IT LTCG",#N/A,FALSE,"gain01"}</definedName>
    <definedName name="SAPBEXdnldView" hidden="1">"4AEZVJY9UF2PD2462D0KNIYAY"</definedName>
    <definedName name="SAPBEXhrIndnt" hidden="1">2</definedName>
    <definedName name="SAPBEXrevision" hidden="1">2</definedName>
    <definedName name="SAPBEXsysID" hidden="1">"PBI"</definedName>
    <definedName name="SAPBEXwbID" hidden="1">"4CRX9S4Q96BY49WVWHV2TTXJL"</definedName>
    <definedName name="satu">#REF!</definedName>
    <definedName name="SBU">[145]Sheet3!$F$3:$F$9</definedName>
    <definedName name="SCADA">'[28]O&amp;M Breakdown Sheet'!#REF!</definedName>
    <definedName name="sch1avd">[6]ER3!$C$1:$K$63</definedName>
    <definedName name="sch2avd">[6]ER3!$B$67:$L$114</definedName>
    <definedName name="sch3avd">[6]ER3!$C$117:$K$157</definedName>
    <definedName name="sch5avd">[6]ER3!$B$160:$L$207</definedName>
    <definedName name="sch6avd">[6]ER3!$F$211:$N$257</definedName>
    <definedName name="sch7avd">[6]ER3!$D$260:$J$291</definedName>
    <definedName name="SCHCAN">[32]ATT5!#REF!</definedName>
    <definedName name="SCHMEX">[32]ATT5!#REF!</definedName>
    <definedName name="SCRAP_SALES">#N/A</definedName>
    <definedName name="Scrapsale_Sum">[3]Summary!$B$1:$S$55</definedName>
    <definedName name="Scrolling_Increment">'[146]LTG FY21 Gantt'!$H$4</definedName>
    <definedName name="sd" hidden="1">#REF!</definedName>
    <definedName name="SDC">[60]Importing!$T$5</definedName>
    <definedName name="sds" hidden="1">#REF!</definedName>
    <definedName name="SE">'[147]2 - Project Change Log'!$AD$21:$AD$24</definedName>
    <definedName name="sections">#REF!</definedName>
    <definedName name="seg">'[65]Ord-Input'!#REF!</definedName>
    <definedName name="seg_ae_ex">#REF!</definedName>
    <definedName name="seg_ae_mh">#REF!</definedName>
    <definedName name="seg_ae_mi">#REF!</definedName>
    <definedName name="seg_ae_mlf">#REF!</definedName>
    <definedName name="seg_as_ex">#REF!</definedName>
    <definedName name="seg_as_mh">#REF!</definedName>
    <definedName name="seg_as_mi">#REF!</definedName>
    <definedName name="seg_as_mlf">#REF!</definedName>
    <definedName name="seg_enc_ex">#REF!</definedName>
    <definedName name="seg_enc_mh">#REF!</definedName>
    <definedName name="seg_enc_mi">#REF!</definedName>
    <definedName name="seg_enc_mlf">#REF!</definedName>
    <definedName name="SEJ_Spot_PL">#REF!</definedName>
    <definedName name="SELA">#REF!</definedName>
    <definedName name="Selection">'[148]Break down adjustments'!$C$34:$C$38</definedName>
    <definedName name="Selection_All_Printout">[6]Paramètres!$L$4</definedName>
    <definedName name="Selection_Budget_Year">[6]Paramètres!$C$18</definedName>
    <definedName name="Selection_Display_Currency">[6]Paramètres!$C$14</definedName>
    <definedName name="Selection_Display_Entity">[6]Paramètres!$C$15</definedName>
    <definedName name="Selection_Display_Month">[6]Paramètres!$C$13</definedName>
    <definedName name="Selection_Display_Year">[6]Paramètres!$C$12</definedName>
    <definedName name="Selection_Entity">[6]Paramètres!$C$3</definedName>
    <definedName name="Selection_Input_Month">[6]Paramètres!$C$9</definedName>
    <definedName name="Selection_Input_Year">[6]Paramètres!$C$8</definedName>
    <definedName name="Selection_Option_Alert">[6]Paramètres!$D$22</definedName>
    <definedName name="Selection_Option_Restore">[6]Paramètres!$D$21</definedName>
    <definedName name="Selection_Report_Printout">[6]Paramètres!$L$5:$L$24</definedName>
    <definedName name="Selection_Summary">[6]Paramètres!$E$3:$E$5</definedName>
    <definedName name="selling_price">'[134]Financial Summary'!$K$23</definedName>
    <definedName name="sem_an">[15]synthèse!$B$28</definedName>
    <definedName name="Service">[88]Link!$D$260:$J$291</definedName>
    <definedName name="servicecode">#REF!</definedName>
    <definedName name="servicecode1">#REF!</definedName>
    <definedName name="Servicecodes">#REF!</definedName>
    <definedName name="SetCurrentDate">[53]Settings!$F$6</definedName>
    <definedName name="SEXO">#REF!</definedName>
    <definedName name="sfd">#N/A</definedName>
    <definedName name="SGD">'[41]EX RATE'!$B$2:$M$2</definedName>
    <definedName name="Sheet1">#REF!</definedName>
    <definedName name="SHFIAJD" hidden="1">{"Curves","Chart 3","Curves Graphique 3"}</definedName>
    <definedName name="sho">#REF!</definedName>
    <definedName name="shrvol">'[44] Synthesis'!$D$267:$S$318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G_H001">#REF!</definedName>
    <definedName name="SIG_SEG_H002">#REF!</definedName>
    <definedName name="SIG_SEG_H003">#REF!</definedName>
    <definedName name="SIG_SEG_H004">#REF!</definedName>
    <definedName name="SIG_SEG_H007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C1050_H001">#REF!</definedName>
    <definedName name="SIG_STC1050_H006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R">#REF!</definedName>
    <definedName name="skp">#REF!</definedName>
    <definedName name="SlopeWI">3.8</definedName>
    <definedName name="SMU">'[149]Basic Details'!$H$2:$H$16</definedName>
    <definedName name="SNA">#REF!</definedName>
    <definedName name="Solarpulse">#REF!</definedName>
    <definedName name="solarpulse_Agile">#REF!</definedName>
    <definedName name="Solarpulse_Table">#REF!</definedName>
    <definedName name="solarpulse_Table2">#REF!</definedName>
    <definedName name="SORT">#REF!</definedName>
    <definedName name="source">#REF!</definedName>
    <definedName name="Sourcing_Region">#REF!</definedName>
    <definedName name="south_sal_val">[3]Summary!#REF!</definedName>
    <definedName name="SP_Check">'[150]Abs-20-NV-FS'!$O$38</definedName>
    <definedName name="Spcompare">#REF!</definedName>
    <definedName name="SPEC">#REF!</definedName>
    <definedName name="SpecificSellingCost">#REF!</definedName>
    <definedName name="SPECSUMMARY">#REF!</definedName>
    <definedName name="SPeriod">'[87]Entity List'!$C$1:$C$13</definedName>
    <definedName name="SPWS_WBID">"A36A800C-985F-42E9-A73D-1C4A2BFE17A3"</definedName>
    <definedName name="SQDINV">[32]ATT5!#REF!</definedName>
    <definedName name="sr">#REF!</definedName>
    <definedName name="ss" hidden="1">{"Drawing&amp;Homo.result",#N/A,FALSE,"Greco Hom. and BOM"}</definedName>
    <definedName name="SSadj">#REF!</definedName>
    <definedName name="ssc">[6]ER10_Old!#REF!</definedName>
    <definedName name="SSCC">#REF!</definedName>
    <definedName name="ssr">#REF!</definedName>
    <definedName name="sss">(1-'[24]Mth-Vana'!$I$24)</definedName>
    <definedName name="ssss">#N/A</definedName>
    <definedName name="sssss">#N/A</definedName>
    <definedName name="sssssss">1-'[24]Mth-Vana'!$I$12</definedName>
    <definedName name="ssssssss" hidden="1">{"Drawing&amp;Homo.result",#N/A,FALSE,"Greco Hom. and BOM"}</definedName>
    <definedName name="sst">#N/A</definedName>
    <definedName name="SSTR">#REF!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">'[149]Basic Details'!$J$2:$J$3</definedName>
    <definedName name="stats">'[151]Basic Details'!$J$2:$J$3</definedName>
    <definedName name="status">#REF!</definedName>
    <definedName name="Status1">#REF!</definedName>
    <definedName name="Status2">'[138]Issue Register'!$M$11:$M$11</definedName>
    <definedName name="StatusIndicators">#REF!</definedName>
    <definedName name="statusLight">IF(projectStatus="red",redLight,IF(projectStatus="amber",amberLight,greenLight))</definedName>
    <definedName name="StatusNumber">#REF!</definedName>
    <definedName name="STEINCUT">#REF!</definedName>
    <definedName name="STIVOL">#REF!</definedName>
    <definedName name="stock02" hidden="1">{#N/A,#N/A,FALSE,"gc (2)"}</definedName>
    <definedName name="stock02_1" hidden="1">{#N/A,#N/A,FALSE,"gc (2)"}</definedName>
    <definedName name="stock02_2" hidden="1">{#N/A,#N/A,FALSE,"gc (2)"}</definedName>
    <definedName name="stock02_3" hidden="1">{#N/A,#N/A,FALSE,"gc (2)"}</definedName>
    <definedName name="stp">#REF!</definedName>
    <definedName name="String">#REF!</definedName>
    <definedName name="Strings">'[149]Basic Details'!$I$2:$I$26</definedName>
    <definedName name="strpage">#REF!</definedName>
    <definedName name="strpmove">#REF!</definedName>
    <definedName name="StructAttachCode">#REF!</definedName>
    <definedName name="StructAttachID">#REF!</definedName>
    <definedName name="StructAttachParentID">#REF!</definedName>
    <definedName name="StructCode">#REF!</definedName>
    <definedName name="StructCTEntity">#REF!</definedName>
    <definedName name="StructCTFilter">#REF!</definedName>
    <definedName name="StructHeader">#REF!</definedName>
    <definedName name="StructIsNode">#REF!</definedName>
    <definedName name="StructLevel">#REF!</definedName>
    <definedName name="StructOrder">#REF!</definedName>
    <definedName name="StructParentCode">#REF!</definedName>
    <definedName name="stu">#N/A</definedName>
    <definedName name="stuff" hidden="1">{"TOTAL",#N/A,FALSE,"A";"FISCAL94",#N/A,FALSE,"A";"FISCAL95",#N/A,FALSE,"A";"FISCAL96",#N/A,FALSE,"A";"misc page",#N/A,FALSE,"A"}</definedName>
    <definedName name="stuff_1" hidden="1">{"TOTAL",#N/A,FALSE,"A";"FISCAL94",#N/A,FALSE,"A";"FISCAL95",#N/A,FALSE,"A";"FISCAL96",#N/A,FALSE,"A";"misc page",#N/A,FALSE,"A"}</definedName>
    <definedName name="stuff_2" hidden="1">{"TOTAL",#N/A,FALSE,"A";"FISCAL94",#N/A,FALSE,"A";"FISCAL95",#N/A,FALSE,"A";"FISCAL96",#N/A,FALSE,"A";"misc page",#N/A,FALSE,"A"}</definedName>
    <definedName name="stuff_3" hidden="1">{"TOTAL",#N/A,FALSE,"A";"FISCAL94",#N/A,FALSE,"A";"FISCAL95",#N/A,FALSE,"A";"FISCAL96",#N/A,FALSE,"A";"misc page",#N/A,FALSE,"A"}</definedName>
    <definedName name="SU_Debt_Instrument_1">[96]Summary!$A$6</definedName>
    <definedName name="SU_Debt_Instrument_2">[96]Summary!$A$7</definedName>
    <definedName name="SU_Subordinated_Instrument_1">[96]Summary!$A$9</definedName>
    <definedName name="SU_Subordinated_Instrument_2">[96]Summary!$A$10</definedName>
    <definedName name="Sub_Total">#REF!</definedName>
    <definedName name="sueldos">#REF!</definedName>
    <definedName name="sulekha">#REF!</definedName>
    <definedName name="sum">[3]Summary!$A$5:$W$293</definedName>
    <definedName name="SUMGB">#REF!</definedName>
    <definedName name="sumifs">#REF!</definedName>
    <definedName name="SUMM">#REF!</definedName>
    <definedName name="Summary" hidden="1">{"MONTHPLAN",#N/A,FALSE,"DETAIL REPORT";"MONTHPRIOR",#N/A,FALSE,"DETAIL REPORT";"YTDPLAN",#N/A,FALSE,"DETAIL REPORT";"YTDPRIOR",#N/A,FALSE,"DETAIL REPORT"}</definedName>
    <definedName name="Summary_2API">[6]Paramètres!$E$4</definedName>
    <definedName name="Summary_Carat">[6]Paramètres!$E$5</definedName>
    <definedName name="Summary_Entity">[6]Paramètres!$E$3</definedName>
    <definedName name="SummaryBIDL">#REF!</definedName>
    <definedName name="SummaryBIPL">#REF!</definedName>
    <definedName name="SummaryCBC">#REF!</definedName>
    <definedName name="SummaryCHATTEL">#REF!</definedName>
    <definedName name="SummaryDELIGENTIA">#REF!</definedName>
    <definedName name="SummaryGANESHWANI">#REF!</definedName>
    <definedName name="SummaryGANGES">#REF!</definedName>
    <definedName name="SummaryHIRACO">#REF!</definedName>
    <definedName name="SummaryKINDEL">#REF!</definedName>
    <definedName name="SummaryPRECIOUS">#REF!</definedName>
    <definedName name="SummaryPSPL">#REF!</definedName>
    <definedName name="SummarySAPPHIRE">#REF!</definedName>
    <definedName name="SummarySOIIPL">#REF!</definedName>
    <definedName name="SummarySOILTAIRE">#REF!</definedName>
    <definedName name="Sunny">'[42]Tech data'!$H$2:$H$29</definedName>
    <definedName name="supp">[109]Sheet1!$D$11</definedName>
    <definedName name="SWDA_Products_Orders_M">[60]Explanation!$C$55:$DR$55</definedName>
    <definedName name="SWDA_Products_Orders_Q">[60]Explanation!$C$62:$DR$62</definedName>
    <definedName name="SWDA_Total_Orders">'[133]SWDA data &amp; gap'!$A$2:$DQ$53</definedName>
    <definedName name="SWDA_Total_Orders_M">[60]Explanation!$C$51:$DR$51</definedName>
    <definedName name="SWDA_Total_Orders_Q">[60]Explanation!$C$60:$DR$60</definedName>
    <definedName name="SY">#REF!</definedName>
    <definedName name="System">[37]Calculations!$B$3:$B$4</definedName>
    <definedName name="t">'[34]REC-EDIT'!$A$4:$A$7232</definedName>
    <definedName name="T_1">[3]Summary!$B$239:$Z$331</definedName>
    <definedName name="T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A" hidden="1">{#N/A,#N/A,TRUE,"Financials";#N/A,#N/A,TRUE,"Operating Statistics";#N/A,#N/A,TRUE,"Capex &amp; Depreciation";#N/A,#N/A,TRUE,"Debt"}</definedName>
    <definedName name="TA_1" hidden="1">{#N/A,#N/A,TRUE,"Financials";#N/A,#N/A,TRUE,"Operating Statistics";#N/A,#N/A,TRUE,"Capex &amp; Depreciation";#N/A,#N/A,TRUE,"Debt"}</definedName>
    <definedName name="TA_2" hidden="1">{#N/A,#N/A,TRUE,"Financials";#N/A,#N/A,TRUE,"Operating Statistics";#N/A,#N/A,TRUE,"Capex &amp; Depreciation";#N/A,#N/A,TRUE,"Debt"}</definedName>
    <definedName name="TA_3" hidden="1">{#N/A,#N/A,TRUE,"Financials";#N/A,#N/A,TRUE,"Operating Statistics";#N/A,#N/A,TRUE,"Capex &amp; Depreciation";#N/A,#N/A,TRUE,"Debt"}</definedName>
    <definedName name="Tabelle">#REF!</definedName>
    <definedName name="tablabnorge">'[152]lab norge'!$B$36:$M$78</definedName>
    <definedName name="table">#REF!</definedName>
    <definedName name="Tableau">'[153]Liste Depense'!$A$6:$AE$560</definedName>
    <definedName name="Target">#REF!</definedName>
    <definedName name="TargetNOC">#REF!</definedName>
    <definedName name="Taux_2">#REF!</definedName>
    <definedName name="Tax">#REF!</definedName>
    <definedName name="TaxTV">10%</definedName>
    <definedName name="TaxXL">5%</definedName>
    <definedName name="TB" hidden="1">{#N/A,#N/A,FALSE,"One Pager";#N/A,#N/A,FALSE,"Technical"}</definedName>
    <definedName name="TB_1" hidden="1">{#N/A,#N/A,FALSE,"One Pager";#N/A,#N/A,FALSE,"Technical"}</definedName>
    <definedName name="TB_2" hidden="1">{#N/A,#N/A,FALSE,"One Pager";#N/A,#N/A,FALSE,"Technical"}</definedName>
    <definedName name="TB_3" hidden="1">{#N/A,#N/A,FALSE,"One Pager";#N/A,#N/A,FALSE,"Technical"}</definedName>
    <definedName name="TBA">#REF!</definedName>
    <definedName name="tbgujab">#REF!</definedName>
    <definedName name="TBU">[32]ATT5!#REF!</definedName>
    <definedName name="Tcoff">[102]Basic_Site_Parameter!$C$5</definedName>
    <definedName name="tcyesno">#REF!</definedName>
    <definedName name="tdia">#REF!</definedName>
    <definedName name="tdt">#REF!</definedName>
    <definedName name="te">{"Client Name or Project Name"}</definedName>
    <definedName name="te_1">{"Client Name or Project Name"}</definedName>
    <definedName name="te_2">{"Client Name or Project Name"}</definedName>
    <definedName name="te_3">{"Client Name or Project Name"}</definedName>
    <definedName name="TECH">#REF!</definedName>
    <definedName name="telequery">#REF!</definedName>
    <definedName name="Temp">{"Client Name or Project Name"}</definedName>
    <definedName name="Temp_1">{"Client Name or Project Name"}</definedName>
    <definedName name="Temp_2">{"Client Name or Project Name"}</definedName>
    <definedName name="Temp_3">{"Client Name or Project Name"}</definedName>
    <definedName name="TempsRestant">'[34]REC-EDIT'!$A$8</definedName>
    <definedName name="TempsTotal">'[34]REC-EDIT'!$A$6</definedName>
    <definedName name="TEN">#REF!</definedName>
    <definedName name="Teqolytics">#REF!</definedName>
    <definedName name="Teqonoc_roadmap">#REF!</definedName>
    <definedName name="TeqoOS">#REF!</definedName>
    <definedName name="TERM_LOANS">[3]Summary!$A$13</definedName>
    <definedName name="TERM_LOANS___0">#N/A</definedName>
    <definedName name="TERM_LOANS___1">#N/A</definedName>
    <definedName name="test">{"Client Name or Project Name"}</definedName>
    <definedName name="test_1">{"Client Name or Project Name"}</definedName>
    <definedName name="test_2">{"Client Name or Project Name"}</definedName>
    <definedName name="test_3">{"Client Name or Project Name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ête">#REF!</definedName>
    <definedName name="TextRefCopyRangeCount" hidden="1">14</definedName>
    <definedName name="tg_ae_ex">#REF!</definedName>
    <definedName name="tg_ae_mh">#REF!</definedName>
    <definedName name="tg_ae_mi">#REF!</definedName>
    <definedName name="tg_ae_mlf">#REF!</definedName>
    <definedName name="tg_as_ex">#REF!</definedName>
    <definedName name="tg_as_mh">#REF!</definedName>
    <definedName name="tg_as_mi">#REF!</definedName>
    <definedName name="tg_as_mlf">#REF!</definedName>
    <definedName name="tg_brm_ae_ex">#REF!</definedName>
    <definedName name="tg_brm_ae_mh">#REF!</definedName>
    <definedName name="tg_brm_ae_mi">#REF!</definedName>
    <definedName name="tg_brm_ae_mlf">#REF!</definedName>
    <definedName name="tg_brm_as_ex">#REF!</definedName>
    <definedName name="tg_brm_as_mh">#REF!</definedName>
    <definedName name="tg_brm_as_mi">#REF!</definedName>
    <definedName name="tg_brm_as_mlf">#REF!</definedName>
    <definedName name="tg_brm_enc_ex">#REF!</definedName>
    <definedName name="tg_brm_enc_mh">#REF!</definedName>
    <definedName name="tg_brm_enc_mi">#REF!</definedName>
    <definedName name="tg_brm_enc_mlf">#REF!</definedName>
    <definedName name="tg_brm_prom_ex">#REF!</definedName>
    <definedName name="tg_brm_prom_mh">#REF!</definedName>
    <definedName name="tg_brm_prom_mi">#REF!</definedName>
    <definedName name="tg_brm_prom_mlf">#REF!</definedName>
    <definedName name="tg_enc_ex">#REF!</definedName>
    <definedName name="tg_enc_mh">#REF!</definedName>
    <definedName name="tg_enc_mi">#REF!</definedName>
    <definedName name="tg_enc_mlf">#REF!</definedName>
    <definedName name="tg_prom_ex">#REF!</definedName>
    <definedName name="tg_prom_mh">#REF!</definedName>
    <definedName name="tg_prom_mi">#REF!</definedName>
    <definedName name="tg_prom_mlf">#REF!</definedName>
    <definedName name="TGNID">[105]Revenues!#REF!</definedName>
    <definedName name="TH">#REF!</definedName>
    <definedName name="thb">[3]Summary!$M$13</definedName>
    <definedName name="thdt">#REF!</definedName>
    <definedName name="the" hidden="1">{#N/A,#N/A,FALSE,"gc (2)"}</definedName>
    <definedName name="the_1" hidden="1">{#N/A,#N/A,FALSE,"gc (2)"}</definedName>
    <definedName name="the_2" hidden="1">{#N/A,#N/A,FALSE,"gc (2)"}</definedName>
    <definedName name="the_3" hidden="1">{#N/A,#N/A,FALSE,"gc (2)"}</definedName>
    <definedName name="thi" hidden="1">{"'Leading KPI'!$A$1:$P$33","'Leading KPI'!$A$1:$P$33"}</definedName>
    <definedName name="Three">#REF!</definedName>
    <definedName name="ThreeStatusNumber">#REF!</definedName>
    <definedName name="thue">6</definedName>
    <definedName name="TICI">[3]Summary!$A$221:$IV$8316</definedName>
    <definedName name="TICI_II">[3]Summary!$A$282:$IV$8316</definedName>
    <definedName name="TICO">[3]Summary!$A$643:$P$906</definedName>
    <definedName name="TIDC">[3]Summary!$A$329:$IV$8316</definedName>
    <definedName name="Tien">#REF!</definedName>
    <definedName name="Tim_lan_xuat_hien">#REF!</definedName>
    <definedName name="tim_xuat_hien">#REF!</definedName>
    <definedName name="TIMS">[3]Summary!$A$4:$IV$8316</definedName>
    <definedName name="TITI">'[154]EDC-DAS'!#REF!</definedName>
    <definedName name="TITI1">[3]Summary!#REF!</definedName>
    <definedName name="TITLELINE">#REF!</definedName>
    <definedName name="TitleRegion..BO60">#REF!</definedName>
    <definedName name="TITRE">#REF!</definedName>
    <definedName name="TL.">#REF!</definedName>
    <definedName name="tld">#REF!</definedName>
    <definedName name="tly">#REF!</definedName>
    <definedName name="TMAVG">OFFSET([121]SWDA!$O$55,,[121]SWDA!$D$58,,[121]SWDA!$D$59)</definedName>
    <definedName name="TMFCST">OFFSET([121]SWDA!$O$57,,[121]SWDA!$D$58,,[121]SWDA!$D$59)</definedName>
    <definedName name="TMMM3">OFFSET([121]SWDA!$O$56,,[121]SWDA!$D$58,,[121]SWDA!$D$59)</definedName>
    <definedName name="TMSWDA">OFFSET([121]SWDA!$O$54,,[121]SWDA!$D$58,,[121]SWDA!$D$59)</definedName>
    <definedName name="TMTEND">OFFSET([121]SWDA!$O$57,,[121]SWDA!$D$58,,[121]SWDA!$D$59)</definedName>
    <definedName name="tn">#REF!</definedName>
    <definedName name="TOL">#N/A</definedName>
    <definedName name="Tong">#REF!</definedName>
    <definedName name="tongcong">#REF!</definedName>
    <definedName name="Tooling">[88]Link!$H$3:$H$6</definedName>
    <definedName name="TOTAL">[22]Synthèse!#REF!</definedName>
    <definedName name="Total_Basecost">'[104]Base Costs'!$C$6:$AE$50</definedName>
    <definedName name="Total_BU">[3]Summary!$F$7:$F$81</definedName>
    <definedName name="TOTAL_C2">[22]Synthèse!#REF!</definedName>
    <definedName name="Total_CAht_F_E__net_BFA___yc_PTT">'[20]INDIC-08'!#REF!</definedName>
    <definedName name="TOTAL_FRT_VAL">[3]Summary!#REF!</definedName>
    <definedName name="Total_GSNA">#REF!</definedName>
    <definedName name="Total_Headcount">#REF!</definedName>
    <definedName name="TOTAL_VOL_VAL">[3]Summary!#REF!</definedName>
    <definedName name="TotalAVR">[34]Data!$B$8:$F$9</definedName>
    <definedName name="TotalCosts">#REF!</definedName>
    <definedName name="TotalEXT">[34]Data!$B$5:$L$6</definedName>
    <definedName name="TotalREL">[34]Data!$B$2:$L$3</definedName>
    <definedName name="toto">#REF!</definedName>
    <definedName name="tpcdf_lstcun">[155]enums!$R$3:$R$4</definedName>
    <definedName name="TPI">[3]Summary!$A$68:$IV$8316</definedName>
    <definedName name="TPI_CONSOL">[3]Summary!#REF!</definedName>
    <definedName name="tpis2">#N/A</definedName>
    <definedName name="tpis3">#N/A</definedName>
    <definedName name="tpis4">#N/A</definedName>
    <definedName name="tpis5">#N/A</definedName>
    <definedName name="tppdm.bdmt">[155]enums!$N$3:$N$4</definedName>
    <definedName name="tppdm.bdtp">[155]enums!$L$3:$L$4</definedName>
    <definedName name="tppdm.kopr">[156]enums!$F$3:$F$5</definedName>
    <definedName name="tppdm.pstf">[155]enums!$J$3:$J$5</definedName>
    <definedName name="tppdm.psts">#REF!</definedName>
    <definedName name="tppdm.yeno">[155]enums!$F$3:$F$4</definedName>
    <definedName name="TQAVG">OFFSET([121]SWDA!$O$55,,[121]SWDA!$C$58,,[121]SWDA!$C$59)</definedName>
    <definedName name="TQFCST">OFFSET([121]SWDA!$O$57,,[121]SWDA!$C$58,,[121]SWDA!$C$59)</definedName>
    <definedName name="TQMM3">OFFSET([121]SWDA!$O$56,,[121]SWDA!$C$58,,[121]SWDA!$C$59)</definedName>
    <definedName name="TQSWDA">OFFSET([121]SWDA!$O$66,,[121]SWDA!$C$58,,[121]SWDA!$C$59)</definedName>
    <definedName name="TQTEND">OFFSET([121]SWDA!$O$58,,[121]SWDA!$C$58,,[121]SWDA!$C$59)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[6]ER3!#REF!</definedName>
    <definedName name="TRAVL">#REF!</definedName>
    <definedName name="Trial">{"Client Name or Project Name"}</definedName>
    <definedName name="Trial_1">{"Client Name or Project Name"}</definedName>
    <definedName name="Trial_2">{"Client Name or Project Name"}</definedName>
    <definedName name="Trial_3">{"Client Name or Project Name"}</definedName>
    <definedName name="trt">#REF!</definedName>
    <definedName name="TS">'[157]LAMINATION-NORDMECCANICA'!$A$1:$Q$7</definedName>
    <definedName name="tsage">#REF!</definedName>
    <definedName name="TSEL">#REF!</definedName>
    <definedName name="TSIJ">#REF!</definedName>
    <definedName name="tsmove">#REF!</definedName>
    <definedName name="tt" hidden="1">{"'ID(2)'!$E$1:$N$4"}</definedName>
    <definedName name="TT_1" hidden="1">{#N/A,#N/A,TRUE,"Financials";#N/A,#N/A,TRUE,"Operating Statistics";#N/A,#N/A,TRUE,"Capex &amp; Depreciation";#N/A,#N/A,TRUE,"Debt"}</definedName>
    <definedName name="TT_2" hidden="1">{#N/A,#N/A,TRUE,"Financials";#N/A,#N/A,TRUE,"Operating Statistics";#N/A,#N/A,TRUE,"Capex &amp; Depreciation";#N/A,#N/A,TRUE,"Debt"}</definedName>
    <definedName name="TT_3" hidden="1">{#N/A,#N/A,TRUE,"Financials";#N/A,#N/A,TRUE,"Operating Statistics";#N/A,#N/A,TRUE,"Capex &amp; Depreciation";#N/A,#N/A,TRUE,"Debt"}</definedName>
    <definedName name="tthi">#REF!</definedName>
    <definedName name="TTLB1">#REF!</definedName>
    <definedName name="TTLB2">#REF!</definedName>
    <definedName name="TTLB3">#REF!</definedName>
    <definedName name="ttocm.wfst">[155]enums!$D$3:$D$10</definedName>
    <definedName name="ttt" hidden="1">{"Drawing&amp;Homo.result",#N/A,FALSE,"Greco Hom. and BOM"}</definedName>
    <definedName name="tubage">#REF!</definedName>
    <definedName name="tubmove">#REF!</definedName>
    <definedName name="TWD">'[51]BS Currencies'!$B$8</definedName>
    <definedName name="TWDis">'[51]IS Currencies'!$B$8</definedName>
    <definedName name="Two">#REF!</definedName>
    <definedName name="TxCE">#REF!</definedName>
    <definedName name="TxCET">#REF!</definedName>
    <definedName name="ty" hidden="1">{"'Leading KPI'!$A$1:$P$33","'Leading KPI'!$A$1:$P$33"}</definedName>
    <definedName name="ty_le">#REF!</definedName>
    <definedName name="ty_le_BTN">#REF!</definedName>
    <definedName name="Ty_le1">#REF!</definedName>
    <definedName name="Type">[27]DataValidation!$B$5:$B$6</definedName>
    <definedName name="uewoiuor" hidden="1">#REF!</definedName>
    <definedName name="uji">#REF!</definedName>
    <definedName name="unbilled_new1">#REF!</definedName>
    <definedName name="unique">#REF!</definedName>
    <definedName name="unitname">#REF!</definedName>
    <definedName name="upload">#REF!</definedName>
    <definedName name="UR">#REF!</definedName>
    <definedName name="US_AOC">#REF!</definedName>
    <definedName name="uscore">[32]ATT5!#REF!</definedName>
    <definedName name="usd">#REF!</definedName>
    <definedName name="USD_EX_SUMM">#REF!</definedName>
    <definedName name="USDis">'[51]IS Currencies'!$B$4</definedName>
    <definedName name="User_Type">[6]Paramètres!$E$37</definedName>
    <definedName name="uu" hidden="1">{#N/A,#N/A,FALSE,"gc (2)"}</definedName>
    <definedName name="uu_1" hidden="1">{#N/A,#N/A,FALSE,"gc (2)"}</definedName>
    <definedName name="uu_2" hidden="1">{#N/A,#N/A,FALSE,"gc (2)"}</definedName>
    <definedName name="uu_3" hidden="1">{#N/A,#N/A,FALSE,"gc (2)"}</definedName>
    <definedName name="uyt">'[28]O&amp;M Breakdown Sheet'!#REF!</definedName>
    <definedName name="V.V.F._Godown">'[33]oLD bALANCING'!$A$705</definedName>
    <definedName name="ValA1010">#REF!</definedName>
    <definedName name="ValA1050">#REF!</definedName>
    <definedName name="ValA1070">#REF!</definedName>
    <definedName name="ValA2040">#REF!</definedName>
    <definedName name="ValA2050">#REF!</definedName>
    <definedName name="ValA2070">#REF!</definedName>
    <definedName name="ValA2950">#REF!</definedName>
    <definedName name="ValA3075">#REF!</definedName>
    <definedName name="ValA4010">#REF!</definedName>
    <definedName name="ValA4030">#REF!</definedName>
    <definedName name="ValA4930">#REF!</definedName>
    <definedName name="ValA5010">#REF!</definedName>
    <definedName name="ValA5020">#REF!</definedName>
    <definedName name="ValA5910">#REF!</definedName>
    <definedName name="ValA5920">#REF!</definedName>
    <definedName name="ValA6010">#REF!</definedName>
    <definedName name="ValA6030">#REF!</definedName>
    <definedName name="ValA6050">#REF!</definedName>
    <definedName name="ValA6910">#REF!</definedName>
    <definedName name="ValA6930">#REF!</definedName>
    <definedName name="ValA6950">#REF!</definedName>
    <definedName name="ValA7010">#REF!</definedName>
    <definedName name="ValA7030">#REF!</definedName>
    <definedName name="ValA7070">#REF!</definedName>
    <definedName name="ValA7910">#REF!</definedName>
    <definedName name="ValA7930">#REF!</definedName>
    <definedName name="ValA8070">#REF!</definedName>
    <definedName name="ValA8970">#REF!</definedName>
    <definedName name="ValC1170">#REF!</definedName>
    <definedName name="ValC1430">#REF!</definedName>
    <definedName name="ValC1450">#REF!</definedName>
    <definedName name="ValC1470">#REF!</definedName>
    <definedName name="ValC1610">#REF!</definedName>
    <definedName name="ValC1630">#REF!</definedName>
    <definedName name="ValC1640">#REF!</definedName>
    <definedName name="ValC1650">#REF!</definedName>
    <definedName name="ValC1660">#REF!</definedName>
    <definedName name="ValC1670">#REF!</definedName>
    <definedName name="ValC1710">#REF!</definedName>
    <definedName name="ValC1750">#REF!</definedName>
    <definedName name="ValC1770">#REF!</definedName>
    <definedName name="ValC1910">#REF!</definedName>
    <definedName name="ValP1010">#REF!</definedName>
    <definedName name="ValP1030">#REF!</definedName>
    <definedName name="ValP1050">#REF!</definedName>
    <definedName name="ValP1070">#REF!</definedName>
    <definedName name="ValP2010">#REF!</definedName>
    <definedName name="ValP2070">#REF!</definedName>
    <definedName name="ValP3010">#REF!</definedName>
    <definedName name="ValP3030">#REF!</definedName>
    <definedName name="ValP3060">#REF!</definedName>
    <definedName name="ValP3070">#REF!</definedName>
    <definedName name="ValP4050">#REF!</definedName>
    <definedName name="ValP4070">#REF!</definedName>
    <definedName name="ValP5010">#REF!</definedName>
    <definedName name="ValP5030">#REF!</definedName>
    <definedName name="ValP6010">#REF!</definedName>
    <definedName name="ValP6020">#REF!</definedName>
    <definedName name="ValP6050">#REF!</definedName>
    <definedName name="ValP6080">#REF!</definedName>
    <definedName name="ValR1510">#REF!</definedName>
    <definedName name="ValR1530">#REF!</definedName>
    <definedName name="ValR1610">#REF!</definedName>
    <definedName name="ValR1630">#REF!</definedName>
    <definedName name="ValR1640">#REF!</definedName>
    <definedName name="ValR1650">#REF!</definedName>
    <definedName name="ValR1660">#REF!</definedName>
    <definedName name="ValR1670">#REF!</definedName>
    <definedName name="ValR1710">#REF!</definedName>
    <definedName name="ValR1750">#REF!</definedName>
    <definedName name="ValR1770">#REF!</definedName>
    <definedName name="valShowAct">[35]Calculations!$I$53</definedName>
    <definedName name="valShowBoth">[35]Calculations!$I$54</definedName>
    <definedName name="valShowPlan">[35]Calculations!$I$52</definedName>
    <definedName name="valStart">[35]Calculations!$C$56</definedName>
    <definedName name="valuevx">42.314159</definedName>
    <definedName name="VarAnalysis">#N/A</definedName>
    <definedName name="variance">[64]!variance</definedName>
    <definedName name="VARIAT_GLOBALE___incidence_compt___variat_res_ou___res_sa_préc">#REF!</definedName>
    <definedName name="VARIAT_RES___Res_SA_nvle___Res_SA_préc.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erifDev">[158]CME_200503!$F$7:$I$209</definedName>
    <definedName name="vertex42_copyright" hidden="1">"© 2006-2018 Vertex42 LLC"</definedName>
    <definedName name="vertex42_id" hidden="1">"gantt-chart_L.xlsx"</definedName>
    <definedName name="vertex42_title" hidden="1">"Gantt Chart Template"</definedName>
    <definedName name="viet">#REF!</definedName>
    <definedName name="vol">(1-'[78]Mth-Vana'!$I$24)</definedName>
    <definedName name="VOLACT95">#N/A</definedName>
    <definedName name="VOLANL">#REF!</definedName>
    <definedName name="VOLUME">#REF!</definedName>
    <definedName name="vtu">#REF!</definedName>
    <definedName name="w">#N/A</definedName>
    <definedName name="WACC">#REF!</definedName>
    <definedName name="Warranty">#REF!</definedName>
    <definedName name="WATER">#REF!</definedName>
    <definedName name="waterway">#REF!</definedName>
    <definedName name="WD_Sensitivity">[60]Importing!$D$8:$D$44</definedName>
    <definedName name="WDCtlDays">#REF!</definedName>
    <definedName name="WDHolDays">#REF!</definedName>
    <definedName name="WDPeriod1Holiday">#REF!</definedName>
    <definedName name="WDPeriod1Workday">#REF!</definedName>
    <definedName name="WDPeriod2Holiday">#REF!</definedName>
    <definedName name="WDPeriod2Workday">#REF!</definedName>
    <definedName name="WDStdDays">#REF!</definedName>
    <definedName name="whi" hidden="1">{"Drawing&amp;Homo.result",#N/A,FALSE,"Greco Hom. and BOM"}</definedName>
    <definedName name="WIPCC">#REF!</definedName>
    <definedName name="WITHHOLD1">#REF!</definedName>
    <definedName name="WITHHOLD2">#REF!</definedName>
    <definedName name="WorkingCostCentre">#REF!</definedName>
    <definedName name="WORKINGS">[3]Summary!$I$1:$P$45</definedName>
    <definedName name="WORKINGS___0">#N/A</definedName>
    <definedName name="WORKINGS___1">#N/A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1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2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3" hidden="1">{"Data Input Sheet 1",#N/A,FALSE,"Data Input - Sheet 1";"Plot Data Sheet 1",#N/A,FALSE,"Plot Data - Sheet 1";"Data Input Sheet 2",#N/A,FALSE,"Data Input - Sheet 2";"Plot Data Sheet 2",#N/A,FALSE,"Plot Data - Sheet 2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NOC." hidden="1">{"MONTHPLAN",#N/A,FALSE,"DETAIL REPORT";"MONTHPRIOR",#N/A,FALSE,"DETAIL REPORT";"YTDPLAN",#N/A,FALSE,"DETAIL REPORT";"YTDPRIOR",#N/A,FALSE,"DETAIL REPORT"}</definedName>
    <definedName name="wrn.Assumption._.Book." hidden="1">{#N/A,#N/A,FALSE,"Model Assumptions"}</definedName>
    <definedName name="wrn.Assumption._.Book._1" hidden="1">{#N/A,#N/A,FALSE,"Model Assumptions"}</definedName>
    <definedName name="wrn.Assumption._.Book._2" hidden="1">{#N/A,#N/A,FALSE,"Model Assumptions"}</definedName>
    <definedName name="wrn.Assumption._.Book._3" hidden="1">{#N/A,#N/A,FALSE,"Model Assumptions"}</definedName>
    <definedName name="wrn.backup." hidden="1">{"financials",#N/A,FALSE,"BASIC";"interest",#N/A,FALSE,"BASIC";"leasing and financing",#N/A,FALSE,"BASIC";"returns back up",#N/A,FALSE,"BASIC"}</definedName>
    <definedName name="wrn.backup._1" hidden="1">{"financials",#N/A,FALSE,"BASIC";"interest",#N/A,FALSE,"BASIC";"leasing and financing",#N/A,FALSE,"BASIC";"returns back up",#N/A,FALSE,"BASIC"}</definedName>
    <definedName name="wrn.backup._2" hidden="1">{"financials",#N/A,FALSE,"BASIC";"interest",#N/A,FALSE,"BASIC";"leasing and financing",#N/A,FALSE,"BASIC";"returns back up",#N/A,FALSE,"BASIC"}</definedName>
    <definedName name="wrn.backup._3" hidden="1">{"financials",#N/A,FALSE,"BASIC";"interest",#N/A,FALSE,"BASIC";"leasing and financing",#N/A,FALSE,"BASIC";"returns back up",#N/A,FALSE,"BASIC"}</definedName>
    <definedName name="wrn.bank._.model." hidden="1">{"banks",#N/A,FALSE,"BASIC"}</definedName>
    <definedName name="wrn.bank._.model._1" hidden="1">{"banks",#N/A,FALSE,"BASIC"}</definedName>
    <definedName name="wrn.bank._.model._2" hidden="1">{"banks",#N/A,FALSE,"BASIC"}</definedName>
    <definedName name="wrn.bank._.model._3" hidden="1">{"banks",#N/A,FALSE,"BASIC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IP._.REPORT.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wrn.COMPLET." hidden="1">{"HIPOTESIS",#N/A,FALSE,"INDUSTRIAL";"CUADRO",#N/A,FALSE,"INDUSTRIAL";"HIPOTESIS",#N/A,FALSE,"COMERCIAL";"CUADRO",#N/A,FALSE,"COMERCIAL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ata._.Input." hidden="1">{"Data Input Sheet 1",#N/A,FALSE,"Data Input - Sheet 1";"Data Input Sheet 2",#N/A,FALSE,"Data Input - Sheet 2"}</definedName>
    <definedName name="wrn.Data._.Input._1" hidden="1">{"Data Input Sheet 1",#N/A,FALSE,"Data Input - Sheet 1";"Data Input Sheet 2",#N/A,FALSE,"Data Input - Sheet 2"}</definedName>
    <definedName name="wrn.Data._.Input._2" hidden="1">{"Data Input Sheet 1",#N/A,FALSE,"Data Input - Sheet 1";"Data Input Sheet 2",#N/A,FALSE,"Data Input - Sheet 2"}</definedName>
    <definedName name="wrn.Data._.Input._3" hidden="1">{"Data Input Sheet 1",#N/A,FALSE,"Data Input - Sheet 1";"Data Input Sheet 2",#N/A,FALSE,"Data Input - Sheet 2"}</definedName>
    <definedName name="wrn.dep." hidden="1">{"dep. full detail",#N/A,FALSE,"annex";"3cd annex",#N/A,FALSE,"annex";"co. dep.",#N/A,FALSE,"annex"}</definedName>
    <definedName name="wrn.dep._1" hidden="1">{"dep. full detail",#N/A,FALSE,"annex";"3cd annex",#N/A,FALSE,"annex";"co. dep.",#N/A,FALSE,"annex"}</definedName>
    <definedName name="wrn.dep._2" hidden="1">{"dep. full detail",#N/A,FALSE,"annex";"3cd annex",#N/A,FALSE,"annex";"co. dep.",#N/A,FALSE,"annex"}</definedName>
    <definedName name="wrn.dep._3" hidden="1">{"dep. full detail",#N/A,FALSE,"annex";"3cd annex",#N/A,FALSE,"annex";"co. dep.",#N/A,FALSE,"annex"}</definedName>
    <definedName name="wrn.Drawing._.and._.Homo.result." hidden="1">{"Drawing&amp;Homo.result",#N/A,FALSE,"Greco Hom. and BOM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ull._.Financials." hidden="1">{#N/A,#N/A,TRUE,"Financials";#N/A,#N/A,TRUE,"Operating Statistics";#N/A,#N/A,TRUE,"Capex &amp; Depreciation";#N/A,#N/A,TRUE,"Debt"}</definedName>
    <definedName name="wrn.Full._.Financials._1" hidden="1">{#N/A,#N/A,TRUE,"Financials";#N/A,#N/A,TRUE,"Operating Statistics";#N/A,#N/A,TRUE,"Capex &amp; Depreciation";#N/A,#N/A,TRUE,"Debt"}</definedName>
    <definedName name="wrn.Full._.Financials._2" hidden="1">{#N/A,#N/A,TRUE,"Financials";#N/A,#N/A,TRUE,"Operating Statistics";#N/A,#N/A,TRUE,"Capex &amp; Depreciation";#N/A,#N/A,TRUE,"Debt"}</definedName>
    <definedName name="wrn.Full._.Financials._3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full.fin.1_1" hidden="1">{#N/A,#N/A,TRUE,"Financials";#N/A,#N/A,TRUE,"Operating Statistics";#N/A,#N/A,TRUE,"Capex &amp; Depreciation";#N/A,#N/A,TRUE,"Debt"}</definedName>
    <definedName name="wrn.full.fin.1_2" hidden="1">{#N/A,#N/A,TRUE,"Financials";#N/A,#N/A,TRUE,"Operating Statistics";#N/A,#N/A,TRUE,"Capex &amp; Depreciation";#N/A,#N/A,TRUE,"Debt"}</definedName>
    <definedName name="wrn.full.fin.1_3" hidden="1">{#N/A,#N/A,TRUE,"Financials";#N/A,#N/A,TRUE,"Operating Statistics";#N/A,#N/A,TRUE,"Capex &amp; Depreciation";#N/A,#N/A,TRUE,"Debt"}</definedName>
    <definedName name="wrn.G.C.P.L.." hidden="1">{#N/A,#N/A,FALSE,"gc (2)"}</definedName>
    <definedName name="wrn.G.C.P.L.._1" hidden="1">{#N/A,#N/A,FALSE,"gc (2)"}</definedName>
    <definedName name="wrn.G.C.P.L.._2" hidden="1">{#N/A,#N/A,FALSE,"gc (2)"}</definedName>
    <definedName name="wrn.G.C.P.L.._3" hidden="1">{#N/A,#N/A,FALSE,"gc (2)"}</definedName>
    <definedName name="wrn.GRAFICOS." hidden="1">{"GRAF. C.A.",#N/A,TRUE,"GRAFICOS";"GRAF. VOLUM.",#N/A,TRUE,"GRAFICOS";"GRAF. M.B.",#N/A,TRUE,"GRAFICOS"}</definedName>
    <definedName name="wrn.Guidelines." hidden="1">{"Guidelines",#N/A,FALSE,"Guidelines"}</definedName>
    <definedName name="wrn.Guidelines._1" hidden="1">{"Guidelines",#N/A,FALSE,"Guidelines"}</definedName>
    <definedName name="wrn.Guidelines._2" hidden="1">{"Guidelines",#N/A,FALSE,"Guidelines"}</definedName>
    <definedName name="wrn.Guidelines._3" hidden="1">{"Guidelines",#N/A,FALSE,"Guideline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JANI._.REBATES." hidden="1">{"TOTAL",#N/A,FALSE,"A";"FISCAL94",#N/A,FALSE,"A";"FISCAL95",#N/A,FALSE,"A";"FISCAL96",#N/A,FALSE,"A";"misc page",#N/A,FALSE,"A"}</definedName>
    <definedName name="wrn.JANI._.REBATES._1" hidden="1">{"TOTAL",#N/A,FALSE,"A";"FISCAL94",#N/A,FALSE,"A";"FISCAL95",#N/A,FALSE,"A";"FISCAL96",#N/A,FALSE,"A";"misc page",#N/A,FALSE,"A"}</definedName>
    <definedName name="wrn.JANI._.REBATES._2" hidden="1">{"TOTAL",#N/A,FALSE,"A";"FISCAL94",#N/A,FALSE,"A";"FISCAL95",#N/A,FALSE,"A";"FISCAL96",#N/A,FALSE,"A";"misc page",#N/A,FALSE,"A"}</definedName>
    <definedName name="wrn.JANI._.REBATES._3" hidden="1">{"TOTAL",#N/A,FALSE,"A";"FISCAL94",#N/A,FALSE,"A";"FISCAL95",#N/A,FALSE,"A";"FISCAL96",#N/A,FALSE,"A";"misc page",#N/A,FALSE,"A"}</definedName>
    <definedName name="wrn.LTCG." hidden="1">{"office ltcg",#N/A,FALSE,"gain01";"IT LTCG",#N/A,FALSE,"gain01"}</definedName>
    <definedName name="wrn.LTCG._1" hidden="1">{"office ltcg",#N/A,FALSE,"gain01";"IT LTCG",#N/A,FALSE,"gain01"}</definedName>
    <definedName name="wrn.LTCG._2" hidden="1">{"office ltcg",#N/A,FALSE,"gain01";"IT LTCG",#N/A,FALSE,"gain01"}</definedName>
    <definedName name="wrn.LTCG._3" hidden="1">{"office ltcg",#N/A,FALSE,"gain01";"IT LTCG",#N/A,FALSE,"gain01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GMT._.REPORTS.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wrn.model." hidden="1">{"basic",#N/A,FALSE,"BASIC"}</definedName>
    <definedName name="wrn.model._1" hidden="1">{"basic",#N/A,FALSE,"BASIC"}</definedName>
    <definedName name="wrn.model._2" hidden="1">{"basic",#N/A,FALSE,"BASIC"}</definedName>
    <definedName name="wrn.model._3" hidden="1">{"basic",#N/A,FALSE,"BASIC"}</definedName>
    <definedName name="wrn.One._.Pager._.plus._.Technicals." hidden="1">{#N/A,#N/A,FALSE,"One Pager";#N/A,#N/A,FALSE,"Technical"}</definedName>
    <definedName name="wrn.One._.Pager._.plus._.Technicals._1" hidden="1">{#N/A,#N/A,FALSE,"One Pager";#N/A,#N/A,FALSE,"Technical"}</definedName>
    <definedName name="wrn.One._.Pager._.plus._.Technicals._2" hidden="1">{#N/A,#N/A,FALSE,"One Pager";#N/A,#N/A,FALSE,"Technical"}</definedName>
    <definedName name="wrn.One._.Pager._.plus._.Technicals._3" hidden="1">{#N/A,#N/A,FALSE,"One Pager";#N/A,#N/A,FALSE,"Technical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M8._.table." hidden="1">{#N/A,#N/A,FALSE,"PM8 table"}</definedName>
    <definedName name="wrn.PRINT." hidden="1">{"PAGE 1",#N/A,FALSE,"ES-01-XX";"PAGE 2",#N/A,FALSE,"ES-01-XX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PAGE 1",#N/A,FALSE,"ES-01-XX";"PAGE 2",#N/A,FALSE,"ES-01-XX"}</definedName>
    <definedName name="wrn.PRINT._2" hidden="1">{"PAGE 1",#N/A,FALSE,"ES-01-XX";"PAGE 2",#N/A,FALSE,"ES-01-XX"}</definedName>
    <definedName name="wrn.PRINT._3" hidden="1">{"PAGE 1",#N/A,FALSE,"ES-01-XX";"PAGE 2",#N/A,FALSE,"ES-01-XX"}</definedName>
    <definedName name="wrn.printall." hidden="1">{"sheet1",#N/A,FALSE,"easheet";"sheet2a",#N/A,FALSE,"easheet";"sheet2b",#N/A,FALSE,"easheet";"sheet3",#N/A,FALSE,"easheet"}</definedName>
    <definedName name="wrn.Productivity." hidden="1">{#N/A,#N/A,FALSE,"Productivity"}</definedName>
    <definedName name="wrn.Profitability." hidden="1">{#N/A,"Good",TRUE,"Sheet1";#N/A,"Normal",TRUE,"Sheet1";#N/A,"Bad",TRUE,"Sheet1"}</definedName>
    <definedName name="wrn.Profitability._1" hidden="1">{#N/A,"Good",TRUE,"Sheet1";#N/A,"Normal",TRUE,"Sheet1";#N/A,"Bad",TRUE,"Sheet1"}</definedName>
    <definedName name="wrn.Profitability._2" hidden="1">{#N/A,"Good",TRUE,"Sheet1";#N/A,"Normal",TRUE,"Sheet1";#N/A,"Bad",TRUE,"Sheet1"}</definedName>
    <definedName name="wrn.Profitability._3" hidden="1">{#N/A,"Good",TRUE,"Sheet1";#N/A,"Normal",TRUE,"Sheet1";#N/A,"Bad",TRUE,"Sheet1"}</definedName>
    <definedName name="wrn.Pyramid." hidden="1">{#N/A,#N/A,FALSE,"Pyramid"}</definedName>
    <definedName name="wrn.report1." hidden="1">{"page1",#N/A,FALSE,"Taean 1&amp;2";"page2",#N/A,FALSE,"Taean 1&amp;2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tanding._.data." hidden="1">{#N/A,#N/A,FALSE,"Standing data"}</definedName>
    <definedName name="wrn.summary." hidden="1">{"financials",#N/A,FALSE,"BASIC"}</definedName>
    <definedName name="wrn.summary._1" hidden="1">{"financials",#N/A,FALSE,"BASIC"}</definedName>
    <definedName name="wrn.summary._2" hidden="1">{"financials",#N/A,FALSE,"BASIC"}</definedName>
    <definedName name="wrn.summary._3" hidden="1">{"financials",#N/A,FALSE,"BASIC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_FF." hidden="1">{"ESPAÑA_FF",#N/A,FALSE,"IBERICO";"PORTUGAL_FF",#N/A,FALSE,"IBERICO";"IBERICO_FF",#N/A,FALSE,"IBERICO"}</definedName>
    <definedName name="wrn.totsch." hidden="1">{"offequipsch",#N/A,FALSE,"GTC_Schedule";"onconstsch",#N/A,FALSE,"GTC_Schedule";"techsch",#N/A,FALSE,"GTC_Schedule";"totsch",#N/A,FALSE,"GTC_Schedul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3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st">#N/A</definedName>
    <definedName name="wtu">#N/A</definedName>
    <definedName name="wv.FileType.">"AUDIT_WKPR"</definedName>
    <definedName name="ww">[3]Summary!$O$7</definedName>
    <definedName name="wwr" hidden="1">{"Drawing&amp;Homo.result",#N/A,FALSE,"Greco Hom. and BOM"}</definedName>
    <definedName name="x">#REF!</definedName>
    <definedName name="xcfg">#REF!</definedName>
    <definedName name="xcv">#REF!</definedName>
    <definedName name="xd0.6">#REF!</definedName>
    <definedName name="xd1.3">#REF!</definedName>
    <definedName name="xd1.5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RefColumnsCount" hidden="1">12</definedName>
    <definedName name="XRefCopyRangeCount" hidden="1">19</definedName>
    <definedName name="XRefPasteRangeCount" hidden="1">19</definedName>
    <definedName name="xx">#REF!</definedName>
    <definedName name="xxxx">#REF!</definedName>
    <definedName name="xy">#REF!</definedName>
    <definedName name="y" hidden="1">{"","","'Curves'!$W$12","'Curves'!$X$12","","","","","",""}</definedName>
    <definedName name="Year">'[87]Entity List'!$B$1:$B$3</definedName>
    <definedName name="YEAR1">[60]Importing!$F$11</definedName>
    <definedName name="YEAR2">[60]Importing!$G$1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c_50">#REF!</definedName>
    <definedName name="Yen">'[159]Résumé Dilution Std'!$C$3</definedName>
    <definedName name="yh" hidden="1">{"Drawing&amp;Homo.result",#N/A,FALSE,"Greco Hom. and BOM"}</definedName>
    <definedName name="yqyqyq">#REF!</definedName>
    <definedName name="YRCY">#REF!</definedName>
    <definedName name="YRLY">#REF!</definedName>
    <definedName name="YTD">'[87]Entity List'!$D$2:$D$17</definedName>
    <definedName name="YTD___0">[3]Summary!#REF!</definedName>
    <definedName name="YTD___1">[3]Summary!#REF!</definedName>
    <definedName name="YTD_target_Gen">SUM([27]behindScenes!$AJ$3:$AJ$14)</definedName>
    <definedName name="YTD_target_Rad">SUM([27]behindScenes!$AK$3:$AK$14)</definedName>
    <definedName name="YTD1">[3]Summary!#REF!</definedName>
    <definedName name="YTD1___0">[3]Summary!#REF!</definedName>
    <definedName name="YTD1___1">[3]Summary!#REF!</definedName>
    <definedName name="YTDBUD">[3]Summary!#REF!</definedName>
    <definedName name="ytddec">[3]Summary!$A$1:$L$120</definedName>
    <definedName name="YTDFIN">[96]Summary!#REF!</definedName>
    <definedName name="ytdjun">#N/A</definedName>
    <definedName name="YTDSUM">[96]Summary!#REF!</definedName>
    <definedName name="Yuan">[15]synthèse!$B$2</definedName>
    <definedName name="yyy">[3]Summary!$F$7:$F$81</definedName>
    <definedName name="yyyy">#N/A</definedName>
    <definedName name="z">[160]OUVC!$A$1:$IV$65536</definedName>
    <definedName name="z_1" hidden="1">{#N/A,#N/A,FALSE,"One Pager";#N/A,#N/A,FALSE,"Technical"}</definedName>
    <definedName name="z_2" hidden="1">{#N/A,#N/A,FALSE,"One Pager";#N/A,#N/A,FALSE,"Technical"}</definedName>
    <definedName name="z_3" hidden="1">{#N/A,#N/A,FALSE,"One Pager";#N/A,#N/A,FALSE,"Technical"}</definedName>
    <definedName name="Zone_bloc_1">#REF!</definedName>
    <definedName name="Zone_Bloc_1_Q1">#REF!</definedName>
    <definedName name="Zone_Bloc_1_Q1bis">#REF!,#REF!</definedName>
    <definedName name="Zone_bloc_1_Q2">#REF!,#REF!</definedName>
    <definedName name="Zone_bloc_1_Q3">#REF!,#REF!</definedName>
    <definedName name="Zone_Bloc_1_Q5">#REF!,#REF!</definedName>
    <definedName name="Zone_Bloc_2">#REF!,#REF!</definedName>
    <definedName name="Zone_Bloc_2_Q1">#REF!,#REF!</definedName>
    <definedName name="Zone_Bloc_2_Q14">#REF!,#REF!</definedName>
    <definedName name="Zone_Bloc_2_Q3">#REF!,#REF!</definedName>
    <definedName name="Zone_Bloc_2_Q5">#REF!,#REF!</definedName>
    <definedName name="Zone_Bloc_3_Q1">#REF!,#REF!</definedName>
    <definedName name="Zone_Bloc_3_Q2">#REF!,#REF!</definedName>
    <definedName name="Zone_Bloc_3_Q3">#REF!,#REF!</definedName>
    <definedName name="Zone_Bloc_3_Q5">#REF!,#REF!</definedName>
    <definedName name="Zone_Bloc_4_Q1">#REF!,#REF!</definedName>
    <definedName name="Zone_Bloc_4_Q2">#REF!,#REF!</definedName>
    <definedName name="Zone_Bloc_4_Q3">#REF!,#REF!</definedName>
    <definedName name="Zone_Bloc_4_Q5">#REF!,#REF!</definedName>
    <definedName name="Zone_bloc_A">#REF!</definedName>
    <definedName name="Zone_Bloc_B">#REF!,#REF!</definedName>
    <definedName name="Zone_Chassis_1_Q1">#REF!,#REF!</definedName>
    <definedName name="Zone_Chassis_1_Q2">#REF!,#REF!</definedName>
    <definedName name="Zone_Chassis_2_Q1">#REF!,#REF!</definedName>
    <definedName name="Zone_Chassis_2_Q2">#REF!,#REF!</definedName>
    <definedName name="Zone_Chassis_2_Q3">#REF!,#REF!</definedName>
    <definedName name="Zone_Chassis_2_Q7">#REF!,#REF!</definedName>
    <definedName name="Zone_Chassis_3_Q1">#REF!,#REF!</definedName>
    <definedName name="Zone_Chassis_3_Q2">#REF!,#REF!</definedName>
    <definedName name="Zone_Chassis_3_Q3">#REF!,#REF!</definedName>
    <definedName name="Zone_Chassis_4_Q1">#REF!,#REF!</definedName>
    <definedName name="Zone_Chassis_4_Q2">#REF!,#REF!</definedName>
    <definedName name="Zone_impres_MI">#REF!</definedName>
    <definedName name="Zone_Racco_1_Q1">#REF!,#REF!</definedName>
    <definedName name="Zone_Racco_1_Q2">#REF!,#REF!</definedName>
    <definedName name="Zone_Racco_1_Q3">#REF!,#REF!</definedName>
    <definedName name="Zone_Racco_1_Q5">#REF!,#REF!</definedName>
    <definedName name="Zone1_Bloc_Q1">#REF!</definedName>
    <definedName name="Zone1_Bloc_Q2">#REF!,#REF!</definedName>
    <definedName name="Zone1_Chassis_Q1">#REF!</definedName>
    <definedName name="Zone1_Chassis_Q2">#REF!,#REF!</definedName>
    <definedName name="Zone2_Chassis_Q1">#REF!</definedName>
    <definedName name="Zone2_Chassis_Q2">#REF!,#REF!</definedName>
    <definedName name="Zone3_Bloc_Q1">#REF!</definedName>
    <definedName name="Zone3_Bloc_Q2">#REF!,#REF!</definedName>
    <definedName name="ZYX">#REF!</definedName>
    <definedName name="zzz" hidden="1">#REF!</definedName>
    <definedName name="zzzRequeteRTEOD">#REF!</definedName>
    <definedName name="zzzRequeteRTEOD_CE">[161]RTE05!#REF!</definedName>
    <definedName name="zzzzz">#REF!</definedName>
    <definedName name="バート月額単価">#REF!</definedName>
    <definedName name="もりた">#REF!</definedName>
    <definedName name="勘定科目マスター">#REF!</definedName>
    <definedName name="勝">#REF!</definedName>
    <definedName name="女子単価">#REF!</definedName>
    <definedName name="女子社員＿単価">#REF!</definedName>
    <definedName name="女子社員単価">#REF!</definedName>
    <definedName name="工事">#REF!</definedName>
    <definedName name="年俸ﾃｰﾌﾞﾙ_5e">#REF!</definedName>
    <definedName name="探测器及接口类部件GW">{"Client Name or Project Name"}</definedName>
    <definedName name="探测器及接口类部件GW_1">{"Client Name or Project Name"}</definedName>
    <definedName name="探测器及接口类部件GW_2">{"Client Name or Project Name"}</definedName>
    <definedName name="探测器及接口类部件GW_3">{"Client Name or Project Name"}</definedName>
    <definedName name="現法">#REF!</definedName>
    <definedName name="男子社員単価">#REF!</definedName>
    <definedName name="直轄">#REF!</definedName>
    <definedName name="部門マスタ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36" i="5" l="1"/>
  <c r="D436" i="5"/>
  <c r="G436" i="5"/>
  <c r="H436" i="5"/>
  <c r="I436" i="5"/>
  <c r="J436" i="5"/>
  <c r="K436" i="5" s="1"/>
  <c r="Q436" i="5"/>
  <c r="R436" i="5" s="1"/>
  <c r="AA436" i="5"/>
  <c r="AB436" i="5"/>
  <c r="AC436" i="5"/>
  <c r="AD436" i="5"/>
  <c r="C435" i="5"/>
  <c r="D435" i="5"/>
  <c r="G435" i="5"/>
  <c r="H435" i="5" s="1"/>
  <c r="I435" i="5"/>
  <c r="J435" i="5"/>
  <c r="Q435" i="5"/>
  <c r="R435" i="5" s="1"/>
  <c r="AA435" i="5"/>
  <c r="AB435" i="5"/>
  <c r="AC435" i="5"/>
  <c r="AD435" i="5"/>
  <c r="C434" i="5"/>
  <c r="D434" i="5"/>
  <c r="G434" i="5"/>
  <c r="H434" i="5" s="1"/>
  <c r="I434" i="5"/>
  <c r="J434" i="5"/>
  <c r="Q434" i="5"/>
  <c r="R434" i="5" s="1"/>
  <c r="AA434" i="5"/>
  <c r="AB434" i="5"/>
  <c r="AC434" i="5"/>
  <c r="AD434" i="5"/>
  <c r="C433" i="5"/>
  <c r="D433" i="5"/>
  <c r="G433" i="5"/>
  <c r="H433" i="5" s="1"/>
  <c r="I433" i="5"/>
  <c r="J433" i="5"/>
  <c r="Q433" i="5"/>
  <c r="R433" i="5" s="1"/>
  <c r="AA433" i="5"/>
  <c r="AB433" i="5"/>
  <c r="AC433" i="5"/>
  <c r="AD433" i="5"/>
  <c r="S436" i="5" l="1"/>
  <c r="AG436" i="5" s="1"/>
  <c r="S435" i="5"/>
  <c r="AG435" i="5" s="1"/>
  <c r="AI436" i="5"/>
  <c r="S434" i="5"/>
  <c r="AG434" i="5" s="1"/>
  <c r="K435" i="5"/>
  <c r="K434" i="5"/>
  <c r="K433" i="5"/>
  <c r="AI435" i="5"/>
  <c r="AI434" i="5"/>
  <c r="S433" i="5"/>
  <c r="AG433" i="5" s="1"/>
  <c r="AI433" i="5"/>
  <c r="AD432" i="5"/>
  <c r="AC432" i="5"/>
  <c r="AB432" i="5"/>
  <c r="AA432" i="5"/>
  <c r="Q432" i="5"/>
  <c r="S432" i="5" s="1"/>
  <c r="J432" i="5"/>
  <c r="I432" i="5"/>
  <c r="G432" i="5"/>
  <c r="D432" i="5"/>
  <c r="C432" i="5"/>
  <c r="C431" i="5"/>
  <c r="D431" i="5"/>
  <c r="G431" i="5"/>
  <c r="H431" i="5" s="1"/>
  <c r="I431" i="5"/>
  <c r="J431" i="5"/>
  <c r="Q431" i="5"/>
  <c r="R431" i="5" s="1"/>
  <c r="AA431" i="5"/>
  <c r="AB431" i="5"/>
  <c r="AC431" i="5"/>
  <c r="AD431" i="5"/>
  <c r="C429" i="5"/>
  <c r="C430" i="5"/>
  <c r="D429" i="5"/>
  <c r="D430" i="5"/>
  <c r="G429" i="5"/>
  <c r="H429" i="5" s="1"/>
  <c r="G430" i="5"/>
  <c r="H430" i="5" s="1"/>
  <c r="I429" i="5"/>
  <c r="I430" i="5"/>
  <c r="J429" i="5"/>
  <c r="J430" i="5"/>
  <c r="Q429" i="5"/>
  <c r="R429" i="5" s="1"/>
  <c r="Q430" i="5"/>
  <c r="R430" i="5" s="1"/>
  <c r="AA429" i="5"/>
  <c r="AA430" i="5"/>
  <c r="AB429" i="5"/>
  <c r="AB430" i="5"/>
  <c r="AC429" i="5"/>
  <c r="AC430" i="5"/>
  <c r="AD429" i="5"/>
  <c r="AD430" i="5"/>
  <c r="C428" i="5"/>
  <c r="D428" i="5"/>
  <c r="G428" i="5"/>
  <c r="H428" i="5" s="1"/>
  <c r="I428" i="5"/>
  <c r="J428" i="5"/>
  <c r="Q428" i="5"/>
  <c r="R428" i="5" s="1"/>
  <c r="AA428" i="5"/>
  <c r="AB428" i="5"/>
  <c r="AC428" i="5"/>
  <c r="AD428" i="5"/>
  <c r="C427" i="5"/>
  <c r="D427" i="5"/>
  <c r="G427" i="5"/>
  <c r="H427" i="5" s="1"/>
  <c r="I427" i="5"/>
  <c r="J427" i="5"/>
  <c r="Q427" i="5"/>
  <c r="S427" i="5" s="1"/>
  <c r="AA427" i="5"/>
  <c r="AB427" i="5"/>
  <c r="AC427" i="5"/>
  <c r="AD427" i="5"/>
  <c r="K432" i="5" l="1"/>
  <c r="K429" i="5"/>
  <c r="AI431" i="5"/>
  <c r="K431" i="5"/>
  <c r="AG432" i="5"/>
  <c r="R432" i="5"/>
  <c r="AI432" i="5" s="1"/>
  <c r="K430" i="5"/>
  <c r="H432" i="5"/>
  <c r="S430" i="5"/>
  <c r="AG430" i="5" s="1"/>
  <c r="S429" i="5"/>
  <c r="AG429" i="5" s="1"/>
  <c r="S431" i="5"/>
  <c r="AG431" i="5" s="1"/>
  <c r="AI430" i="5"/>
  <c r="AI429" i="5"/>
  <c r="S428" i="5"/>
  <c r="AG428" i="5" s="1"/>
  <c r="K427" i="5"/>
  <c r="K428" i="5"/>
  <c r="AI428" i="5"/>
  <c r="AG427" i="5"/>
  <c r="R427" i="5"/>
  <c r="AI427" i="5" s="1"/>
  <c r="C426" i="5" l="1"/>
  <c r="D426" i="5"/>
  <c r="G426" i="5"/>
  <c r="H426" i="5" s="1"/>
  <c r="I426" i="5"/>
  <c r="J426" i="5"/>
  <c r="Q426" i="5"/>
  <c r="R426" i="5" s="1"/>
  <c r="AA426" i="5"/>
  <c r="AB426" i="5"/>
  <c r="AC426" i="5"/>
  <c r="AD426" i="5"/>
  <c r="C425" i="5"/>
  <c r="D425" i="5"/>
  <c r="G425" i="5"/>
  <c r="H425" i="5" s="1"/>
  <c r="I425" i="5"/>
  <c r="J425" i="5"/>
  <c r="Q425" i="5"/>
  <c r="R425" i="5" s="1"/>
  <c r="AI425" i="5" s="1"/>
  <c r="AA425" i="5"/>
  <c r="AB425" i="5"/>
  <c r="AC425" i="5"/>
  <c r="AD425" i="5"/>
  <c r="C424" i="5"/>
  <c r="D424" i="5"/>
  <c r="G424" i="5"/>
  <c r="H424" i="5" s="1"/>
  <c r="I424" i="5"/>
  <c r="J424" i="5"/>
  <c r="Q424" i="5"/>
  <c r="S424" i="5" s="1"/>
  <c r="AA424" i="5"/>
  <c r="AB424" i="5"/>
  <c r="AC424" i="5"/>
  <c r="AD424" i="5"/>
  <c r="C423" i="5"/>
  <c r="D423" i="5"/>
  <c r="G423" i="5"/>
  <c r="H423" i="5" s="1"/>
  <c r="I423" i="5"/>
  <c r="J423" i="5"/>
  <c r="Q423" i="5"/>
  <c r="R423" i="5" s="1"/>
  <c r="AA423" i="5"/>
  <c r="AB423" i="5"/>
  <c r="AC423" i="5"/>
  <c r="AD423" i="5"/>
  <c r="C422" i="5"/>
  <c r="D422" i="5"/>
  <c r="G422" i="5"/>
  <c r="H422" i="5" s="1"/>
  <c r="I422" i="5"/>
  <c r="J422" i="5"/>
  <c r="Q422" i="5"/>
  <c r="S422" i="5" s="1"/>
  <c r="AA422" i="5"/>
  <c r="AB422" i="5"/>
  <c r="AC422" i="5"/>
  <c r="AD422" i="5"/>
  <c r="C421" i="5"/>
  <c r="D421" i="5"/>
  <c r="G421" i="5"/>
  <c r="H421" i="5" s="1"/>
  <c r="I421" i="5"/>
  <c r="J421" i="5"/>
  <c r="Q421" i="5"/>
  <c r="S421" i="5" s="1"/>
  <c r="AA421" i="5"/>
  <c r="AB421" i="5"/>
  <c r="AC421" i="5"/>
  <c r="AD421" i="5"/>
  <c r="C420" i="5"/>
  <c r="D420" i="5"/>
  <c r="G420" i="5"/>
  <c r="H420" i="5" s="1"/>
  <c r="I420" i="5"/>
  <c r="J420" i="5"/>
  <c r="Q420" i="5"/>
  <c r="R420" i="5" s="1"/>
  <c r="AA420" i="5"/>
  <c r="AB420" i="5"/>
  <c r="AC420" i="5"/>
  <c r="AD420" i="5"/>
  <c r="C419" i="5"/>
  <c r="D419" i="5"/>
  <c r="G419" i="5"/>
  <c r="H419" i="5" s="1"/>
  <c r="I419" i="5"/>
  <c r="J419" i="5"/>
  <c r="Q419" i="5"/>
  <c r="R419" i="5" s="1"/>
  <c r="AA419" i="5"/>
  <c r="AB419" i="5"/>
  <c r="AC419" i="5"/>
  <c r="AD419" i="5"/>
  <c r="C418" i="5"/>
  <c r="D418" i="5"/>
  <c r="G418" i="5"/>
  <c r="H418" i="5" s="1"/>
  <c r="I418" i="5"/>
  <c r="J418" i="5"/>
  <c r="Q418" i="5"/>
  <c r="R418" i="5" s="1"/>
  <c r="AA418" i="5"/>
  <c r="AB418" i="5"/>
  <c r="AC418" i="5"/>
  <c r="AD418" i="5"/>
  <c r="C417" i="5"/>
  <c r="D417" i="5"/>
  <c r="G417" i="5"/>
  <c r="H417" i="5" s="1"/>
  <c r="I417" i="5"/>
  <c r="J417" i="5"/>
  <c r="Q417" i="5"/>
  <c r="R417" i="5" s="1"/>
  <c r="AA417" i="5"/>
  <c r="AB417" i="5"/>
  <c r="AC417" i="5"/>
  <c r="AD417" i="5"/>
  <c r="C416" i="5"/>
  <c r="D416" i="5"/>
  <c r="G416" i="5"/>
  <c r="H416" i="5" s="1"/>
  <c r="I416" i="5"/>
  <c r="J416" i="5"/>
  <c r="Q416" i="5"/>
  <c r="R416" i="5" s="1"/>
  <c r="AA416" i="5"/>
  <c r="AB416" i="5"/>
  <c r="AC416" i="5"/>
  <c r="AD416" i="5"/>
  <c r="C415" i="5"/>
  <c r="D415" i="5"/>
  <c r="G415" i="5"/>
  <c r="H415" i="5" s="1"/>
  <c r="I415" i="5"/>
  <c r="J415" i="5"/>
  <c r="Q415" i="5"/>
  <c r="R415" i="5" s="1"/>
  <c r="AA415" i="5"/>
  <c r="AB415" i="5"/>
  <c r="AC415" i="5"/>
  <c r="AD415" i="5"/>
  <c r="AI426" i="5" l="1"/>
  <c r="AI417" i="5"/>
  <c r="K426" i="5"/>
  <c r="K425" i="5"/>
  <c r="K424" i="5"/>
  <c r="S426" i="5"/>
  <c r="AG426" i="5" s="1"/>
  <c r="S425" i="5"/>
  <c r="AG425" i="5" s="1"/>
  <c r="AG424" i="5"/>
  <c r="R424" i="5"/>
  <c r="AI424" i="5" s="1"/>
  <c r="K423" i="5"/>
  <c r="K421" i="5"/>
  <c r="K420" i="5"/>
  <c r="AG421" i="5"/>
  <c r="S423" i="5"/>
  <c r="AG423" i="5" s="1"/>
  <c r="K422" i="5"/>
  <c r="AI423" i="5"/>
  <c r="AI420" i="5"/>
  <c r="R422" i="5"/>
  <c r="AI422" i="5" s="1"/>
  <c r="AG422" i="5"/>
  <c r="R421" i="5"/>
  <c r="AI421" i="5" s="1"/>
  <c r="AI419" i="5"/>
  <c r="S420" i="5"/>
  <c r="AG420" i="5" s="1"/>
  <c r="K419" i="5"/>
  <c r="K418" i="5"/>
  <c r="S419" i="5"/>
  <c r="AG419" i="5" s="1"/>
  <c r="AI418" i="5"/>
  <c r="K416" i="5"/>
  <c r="AI416" i="5"/>
  <c r="S418" i="5"/>
  <c r="AG418" i="5" s="1"/>
  <c r="K417" i="5"/>
  <c r="K415" i="5"/>
  <c r="S417" i="5"/>
  <c r="AG417" i="5" s="1"/>
  <c r="S416" i="5"/>
  <c r="AG416" i="5" s="1"/>
  <c r="S415" i="5"/>
  <c r="AG415" i="5" s="1"/>
  <c r="AI415" i="5"/>
  <c r="C414" i="5"/>
  <c r="D414" i="5"/>
  <c r="G414" i="5"/>
  <c r="H414" i="5" s="1"/>
  <c r="I414" i="5"/>
  <c r="J414" i="5"/>
  <c r="Q414" i="5"/>
  <c r="R414" i="5" s="1"/>
  <c r="AA414" i="5"/>
  <c r="AB414" i="5"/>
  <c r="AC414" i="5"/>
  <c r="AD414" i="5"/>
  <c r="C413" i="5"/>
  <c r="D413" i="5"/>
  <c r="G413" i="5"/>
  <c r="H413" i="5" s="1"/>
  <c r="I413" i="5"/>
  <c r="J413" i="5"/>
  <c r="Q413" i="5"/>
  <c r="R413" i="5" s="1"/>
  <c r="AA413" i="5"/>
  <c r="AB413" i="5"/>
  <c r="AC413" i="5"/>
  <c r="AD413" i="5"/>
  <c r="C412" i="5"/>
  <c r="D412" i="5"/>
  <c r="G412" i="5"/>
  <c r="H412" i="5" s="1"/>
  <c r="I412" i="5"/>
  <c r="J412" i="5"/>
  <c r="Q412" i="5"/>
  <c r="R412" i="5" s="1"/>
  <c r="AA412" i="5"/>
  <c r="AB412" i="5"/>
  <c r="AC412" i="5"/>
  <c r="AD412" i="5"/>
  <c r="C411" i="5"/>
  <c r="D411" i="5"/>
  <c r="G411" i="5"/>
  <c r="H411" i="5" s="1"/>
  <c r="I411" i="5"/>
  <c r="J411" i="5"/>
  <c r="Q411" i="5"/>
  <c r="R411" i="5" s="1"/>
  <c r="AA411" i="5"/>
  <c r="AB411" i="5"/>
  <c r="AC411" i="5"/>
  <c r="AD411" i="5"/>
  <c r="C410" i="5"/>
  <c r="D410" i="5"/>
  <c r="G410" i="5"/>
  <c r="H410" i="5" s="1"/>
  <c r="I410" i="5"/>
  <c r="J410" i="5"/>
  <c r="Q410" i="5"/>
  <c r="R410" i="5" s="1"/>
  <c r="AA410" i="5"/>
  <c r="AB410" i="5"/>
  <c r="AC410" i="5"/>
  <c r="AD410" i="5"/>
  <c r="C409" i="5"/>
  <c r="D409" i="5"/>
  <c r="G409" i="5"/>
  <c r="H409" i="5" s="1"/>
  <c r="I409" i="5"/>
  <c r="J409" i="5"/>
  <c r="Q409" i="5"/>
  <c r="R409" i="5" s="1"/>
  <c r="AA409" i="5"/>
  <c r="AB409" i="5"/>
  <c r="AC409" i="5"/>
  <c r="AD409" i="5"/>
  <c r="C408" i="5"/>
  <c r="D408" i="5"/>
  <c r="G408" i="5"/>
  <c r="I408" i="5"/>
  <c r="J408" i="5"/>
  <c r="Q408" i="5"/>
  <c r="R408" i="5" s="1"/>
  <c r="AA408" i="5"/>
  <c r="AB408" i="5"/>
  <c r="AC408" i="5"/>
  <c r="AD408" i="5"/>
  <c r="C407" i="5"/>
  <c r="D407" i="5"/>
  <c r="G407" i="5"/>
  <c r="H407" i="5" s="1"/>
  <c r="I407" i="5"/>
  <c r="J407" i="5"/>
  <c r="Q407" i="5"/>
  <c r="R407" i="5" s="1"/>
  <c r="AA407" i="5"/>
  <c r="AB407" i="5"/>
  <c r="AC407" i="5"/>
  <c r="AD407" i="5"/>
  <c r="K412" i="5" l="1"/>
  <c r="AI411" i="5"/>
  <c r="S413" i="5"/>
  <c r="AG413" i="5" s="1"/>
  <c r="K410" i="5"/>
  <c r="K414" i="5"/>
  <c r="S414" i="5"/>
  <c r="AG414" i="5" s="1"/>
  <c r="K413" i="5"/>
  <c r="K411" i="5"/>
  <c r="AI414" i="5"/>
  <c r="K408" i="5"/>
  <c r="AI412" i="5"/>
  <c r="S412" i="5"/>
  <c r="AG412" i="5" s="1"/>
  <c r="AI413" i="5"/>
  <c r="S411" i="5"/>
  <c r="AG411" i="5" s="1"/>
  <c r="S408" i="5"/>
  <c r="AG408" i="5" s="1"/>
  <c r="AI410" i="5"/>
  <c r="AI407" i="5"/>
  <c r="K407" i="5"/>
  <c r="S410" i="5"/>
  <c r="AG410" i="5" s="1"/>
  <c r="K409" i="5"/>
  <c r="AI408" i="5"/>
  <c r="S409" i="5"/>
  <c r="AG409" i="5" s="1"/>
  <c r="AI409" i="5"/>
  <c r="H408" i="5"/>
  <c r="S407" i="5"/>
  <c r="AG407" i="5" s="1"/>
  <c r="C406" i="5"/>
  <c r="D406" i="5"/>
  <c r="G406" i="5"/>
  <c r="H406" i="5" s="1"/>
  <c r="I406" i="5"/>
  <c r="J406" i="5"/>
  <c r="Q406" i="5"/>
  <c r="R406" i="5" s="1"/>
  <c r="AA406" i="5"/>
  <c r="AB406" i="5"/>
  <c r="AC406" i="5"/>
  <c r="AD406" i="5"/>
  <c r="C405" i="5"/>
  <c r="D405" i="5"/>
  <c r="G405" i="5"/>
  <c r="H405" i="5" s="1"/>
  <c r="I405" i="5"/>
  <c r="J405" i="5"/>
  <c r="Q405" i="5"/>
  <c r="R405" i="5" s="1"/>
  <c r="AI405" i="5" s="1"/>
  <c r="AA405" i="5"/>
  <c r="AB405" i="5"/>
  <c r="AC405" i="5"/>
  <c r="AD405" i="5"/>
  <c r="C403" i="5"/>
  <c r="C404" i="5"/>
  <c r="D403" i="5"/>
  <c r="D404" i="5"/>
  <c r="G403" i="5"/>
  <c r="H403" i="5" s="1"/>
  <c r="G404" i="5"/>
  <c r="I403" i="5"/>
  <c r="I404" i="5"/>
  <c r="J403" i="5"/>
  <c r="J404" i="5"/>
  <c r="Q403" i="5"/>
  <c r="R403" i="5" s="1"/>
  <c r="Q404" i="5"/>
  <c r="R404" i="5" s="1"/>
  <c r="AA403" i="5"/>
  <c r="AA404" i="5"/>
  <c r="AB403" i="5"/>
  <c r="AB404" i="5"/>
  <c r="AC403" i="5"/>
  <c r="AC404" i="5"/>
  <c r="AD403" i="5"/>
  <c r="AD404" i="5"/>
  <c r="K406" i="5" l="1"/>
  <c r="AI406" i="5"/>
  <c r="S405" i="5"/>
  <c r="AG405" i="5" s="1"/>
  <c r="S406" i="5"/>
  <c r="AG406" i="5" s="1"/>
  <c r="K405" i="5"/>
  <c r="K404" i="5"/>
  <c r="K403" i="5"/>
  <c r="AI404" i="5"/>
  <c r="S404" i="5"/>
  <c r="AG404" i="5" s="1"/>
  <c r="S403" i="5"/>
  <c r="AG403" i="5" s="1"/>
  <c r="AI403" i="5"/>
  <c r="H404" i="5"/>
  <c r="C402" i="5"/>
  <c r="D402" i="5"/>
  <c r="G402" i="5"/>
  <c r="H402" i="5" s="1"/>
  <c r="I402" i="5"/>
  <c r="J402" i="5"/>
  <c r="Q402" i="5"/>
  <c r="R402" i="5" s="1"/>
  <c r="AA402" i="5"/>
  <c r="AB402" i="5"/>
  <c r="AC402" i="5"/>
  <c r="AD402" i="5"/>
  <c r="C401" i="5"/>
  <c r="D401" i="5"/>
  <c r="G401" i="5"/>
  <c r="H401" i="5" s="1"/>
  <c r="I401" i="5"/>
  <c r="J401" i="5"/>
  <c r="Q401" i="5"/>
  <c r="R401" i="5" s="1"/>
  <c r="AA401" i="5"/>
  <c r="AB401" i="5"/>
  <c r="AC401" i="5"/>
  <c r="AD401" i="5"/>
  <c r="C400" i="5"/>
  <c r="D400" i="5"/>
  <c r="G400" i="5"/>
  <c r="H400" i="5" s="1"/>
  <c r="I400" i="5"/>
  <c r="J400" i="5"/>
  <c r="Q400" i="5"/>
  <c r="S400" i="5" s="1"/>
  <c r="AA400" i="5"/>
  <c r="AB400" i="5"/>
  <c r="AC400" i="5"/>
  <c r="AD400" i="5"/>
  <c r="C399" i="5"/>
  <c r="D399" i="5"/>
  <c r="G399" i="5"/>
  <c r="H399" i="5" s="1"/>
  <c r="I399" i="5"/>
  <c r="J399" i="5"/>
  <c r="Q399" i="5"/>
  <c r="R399" i="5" s="1"/>
  <c r="AA399" i="5"/>
  <c r="AB399" i="5"/>
  <c r="AC399" i="5"/>
  <c r="AD399" i="5"/>
  <c r="C398" i="5"/>
  <c r="D398" i="5"/>
  <c r="G398" i="5"/>
  <c r="H398" i="5" s="1"/>
  <c r="I398" i="5"/>
  <c r="J398" i="5"/>
  <c r="Q398" i="5"/>
  <c r="S398" i="5" s="1"/>
  <c r="AA398" i="5"/>
  <c r="AB398" i="5"/>
  <c r="AC398" i="5"/>
  <c r="AD398" i="5"/>
  <c r="C397" i="5"/>
  <c r="D397" i="5"/>
  <c r="G397" i="5"/>
  <c r="H397" i="5" s="1"/>
  <c r="I397" i="5"/>
  <c r="J397" i="5"/>
  <c r="Q397" i="5"/>
  <c r="R397" i="5" s="1"/>
  <c r="AA397" i="5"/>
  <c r="AB397" i="5"/>
  <c r="AC397" i="5"/>
  <c r="AD397" i="5"/>
  <c r="OK115" i="1"/>
  <c r="K400" i="5" l="1"/>
  <c r="K402" i="5"/>
  <c r="K397" i="5"/>
  <c r="K399" i="5"/>
  <c r="K398" i="5"/>
  <c r="AI397" i="5"/>
  <c r="AI402" i="5"/>
  <c r="K401" i="5"/>
  <c r="AG398" i="5"/>
  <c r="S402" i="5"/>
  <c r="AG402" i="5" s="1"/>
  <c r="S401" i="5"/>
  <c r="AG401" i="5" s="1"/>
  <c r="R400" i="5"/>
  <c r="AI400" i="5" s="1"/>
  <c r="AG400" i="5"/>
  <c r="AI401" i="5"/>
  <c r="S399" i="5"/>
  <c r="AG399" i="5" s="1"/>
  <c r="R398" i="5"/>
  <c r="AI398" i="5" s="1"/>
  <c r="S397" i="5"/>
  <c r="AG397" i="5" s="1"/>
  <c r="C396" i="5"/>
  <c r="D396" i="5"/>
  <c r="G396" i="5"/>
  <c r="H396" i="5" s="1"/>
  <c r="I396" i="5"/>
  <c r="J396" i="5"/>
  <c r="Q396" i="5"/>
  <c r="R396" i="5" s="1"/>
  <c r="AA396" i="5"/>
  <c r="AB396" i="5"/>
  <c r="AC396" i="5"/>
  <c r="AD396" i="5"/>
  <c r="C395" i="5"/>
  <c r="D395" i="5"/>
  <c r="G395" i="5"/>
  <c r="H395" i="5" s="1"/>
  <c r="I395" i="5"/>
  <c r="J395" i="5"/>
  <c r="Q395" i="5"/>
  <c r="R395" i="5" s="1"/>
  <c r="AA395" i="5"/>
  <c r="AB395" i="5"/>
  <c r="AC395" i="5"/>
  <c r="AD395" i="5"/>
  <c r="AI399" i="5" l="1"/>
  <c r="AI396" i="5"/>
  <c r="K396" i="5"/>
  <c r="S396" i="5"/>
  <c r="AG396" i="5" s="1"/>
  <c r="K395" i="5"/>
  <c r="AI395" i="5"/>
  <c r="S395" i="5"/>
  <c r="AG395" i="5" s="1"/>
  <c r="C394" i="5"/>
  <c r="D394" i="5"/>
  <c r="G394" i="5"/>
  <c r="H394" i="5" s="1"/>
  <c r="I394" i="5"/>
  <c r="J394" i="5"/>
  <c r="Q394" i="5"/>
  <c r="R394" i="5" s="1"/>
  <c r="AA394" i="5"/>
  <c r="AB394" i="5"/>
  <c r="AC394" i="5"/>
  <c r="AD394" i="5"/>
  <c r="AI394" i="5" l="1"/>
  <c r="K394" i="5"/>
  <c r="S394" i="5"/>
  <c r="AG394" i="5" s="1"/>
  <c r="B649" i="19"/>
  <c r="C649" i="19" s="1"/>
  <c r="W649" i="19"/>
  <c r="G649" i="19" l="1"/>
  <c r="H649" i="19" s="1"/>
  <c r="D649" i="19"/>
  <c r="C393" i="5"/>
  <c r="D393" i="5"/>
  <c r="G393" i="5"/>
  <c r="H393" i="5" s="1"/>
  <c r="I393" i="5"/>
  <c r="J393" i="5"/>
  <c r="Q393" i="5"/>
  <c r="R393" i="5" s="1"/>
  <c r="AA393" i="5"/>
  <c r="AB393" i="5"/>
  <c r="AC393" i="5"/>
  <c r="AD393" i="5"/>
  <c r="C392" i="5"/>
  <c r="D392" i="5"/>
  <c r="G392" i="5"/>
  <c r="H392" i="5" s="1"/>
  <c r="I392" i="5"/>
  <c r="J392" i="5"/>
  <c r="Q392" i="5"/>
  <c r="R392" i="5" s="1"/>
  <c r="AA392" i="5"/>
  <c r="AB392" i="5"/>
  <c r="AC392" i="5"/>
  <c r="AD392" i="5"/>
  <c r="C391" i="5"/>
  <c r="D391" i="5"/>
  <c r="G391" i="5"/>
  <c r="H391" i="5" s="1"/>
  <c r="I391" i="5"/>
  <c r="J391" i="5"/>
  <c r="Q391" i="5"/>
  <c r="R391" i="5" s="1"/>
  <c r="AA391" i="5"/>
  <c r="AB391" i="5"/>
  <c r="AC391" i="5"/>
  <c r="AD391" i="5"/>
  <c r="C390" i="5"/>
  <c r="D390" i="5"/>
  <c r="G390" i="5"/>
  <c r="H390" i="5" s="1"/>
  <c r="I390" i="5"/>
  <c r="J390" i="5"/>
  <c r="Q390" i="5"/>
  <c r="S390" i="5" s="1"/>
  <c r="AA390" i="5"/>
  <c r="AB390" i="5"/>
  <c r="AC390" i="5"/>
  <c r="AD390" i="5"/>
  <c r="AI392" i="5" l="1"/>
  <c r="AI393" i="5"/>
  <c r="K392" i="5"/>
  <c r="K393" i="5"/>
  <c r="S393" i="5"/>
  <c r="AG393" i="5" s="1"/>
  <c r="S392" i="5"/>
  <c r="AG392" i="5" s="1"/>
  <c r="K391" i="5"/>
  <c r="K390" i="5"/>
  <c r="S391" i="5"/>
  <c r="AG391" i="5" s="1"/>
  <c r="AG390" i="5"/>
  <c r="AI391" i="5"/>
  <c r="R390" i="5"/>
  <c r="AI390" i="5" s="1"/>
  <c r="C389" i="5" l="1"/>
  <c r="D389" i="5"/>
  <c r="G389" i="5"/>
  <c r="H389" i="5" s="1"/>
  <c r="I389" i="5"/>
  <c r="J389" i="5"/>
  <c r="Q389" i="5"/>
  <c r="R389" i="5" s="1"/>
  <c r="AI389" i="5" s="1"/>
  <c r="AA389" i="5"/>
  <c r="AB389" i="5"/>
  <c r="AC389" i="5"/>
  <c r="AD389" i="5"/>
  <c r="C388" i="5"/>
  <c r="D388" i="5"/>
  <c r="G388" i="5"/>
  <c r="H388" i="5" s="1"/>
  <c r="I388" i="5"/>
  <c r="J388" i="5"/>
  <c r="Q388" i="5"/>
  <c r="R388" i="5" s="1"/>
  <c r="AI388" i="5" s="1"/>
  <c r="AA388" i="5"/>
  <c r="AB388" i="5"/>
  <c r="AC388" i="5"/>
  <c r="AD388" i="5"/>
  <c r="C387" i="5"/>
  <c r="D387" i="5"/>
  <c r="G387" i="5"/>
  <c r="H387" i="5" s="1"/>
  <c r="I387" i="5"/>
  <c r="J387" i="5"/>
  <c r="Q387" i="5"/>
  <c r="R387" i="5" s="1"/>
  <c r="AA387" i="5"/>
  <c r="AB387" i="5"/>
  <c r="AC387" i="5"/>
  <c r="AD387" i="5"/>
  <c r="C386" i="5"/>
  <c r="D386" i="5"/>
  <c r="G386" i="5"/>
  <c r="H386" i="5" s="1"/>
  <c r="I386" i="5"/>
  <c r="J386" i="5"/>
  <c r="Q386" i="5"/>
  <c r="R386" i="5" s="1"/>
  <c r="AA386" i="5"/>
  <c r="AB386" i="5"/>
  <c r="AC386" i="5"/>
  <c r="AD386" i="5"/>
  <c r="C385" i="5"/>
  <c r="D385" i="5"/>
  <c r="G385" i="5"/>
  <c r="H385" i="5" s="1"/>
  <c r="I385" i="5"/>
  <c r="J385" i="5"/>
  <c r="Q385" i="5"/>
  <c r="R385" i="5" s="1"/>
  <c r="AI385" i="5" s="1"/>
  <c r="AA385" i="5"/>
  <c r="AB385" i="5"/>
  <c r="AC385" i="5"/>
  <c r="AD385" i="5"/>
  <c r="AI387" i="5" l="1"/>
  <c r="AI386" i="5"/>
  <c r="K386" i="5"/>
  <c r="K389" i="5"/>
  <c r="K387" i="5"/>
  <c r="S389" i="5"/>
  <c r="AG389" i="5" s="1"/>
  <c r="K388" i="5"/>
  <c r="K385" i="5"/>
  <c r="S388" i="5"/>
  <c r="AG388" i="5" s="1"/>
  <c r="S387" i="5"/>
  <c r="AG387" i="5" s="1"/>
  <c r="S386" i="5"/>
  <c r="AG386" i="5" s="1"/>
  <c r="S385" i="5"/>
  <c r="AG385" i="5" s="1"/>
  <c r="W648" i="19"/>
  <c r="W646" i="19"/>
  <c r="W647" i="19"/>
  <c r="W641" i="19"/>
  <c r="W642" i="19"/>
  <c r="W643" i="19"/>
  <c r="W644" i="19"/>
  <c r="W645" i="19"/>
  <c r="C384" i="5"/>
  <c r="D384" i="5"/>
  <c r="G384" i="5"/>
  <c r="H384" i="5" s="1"/>
  <c r="I384" i="5"/>
  <c r="J384" i="5"/>
  <c r="Q384" i="5"/>
  <c r="R384" i="5" s="1"/>
  <c r="AA384" i="5"/>
  <c r="AB384" i="5"/>
  <c r="AC384" i="5"/>
  <c r="AD384" i="5"/>
  <c r="K384" i="5" l="1"/>
  <c r="AI384" i="5"/>
  <c r="S384" i="5"/>
  <c r="AG384" i="5" s="1"/>
  <c r="Q382" i="5"/>
  <c r="S382" i="5" s="1"/>
  <c r="C383" i="5"/>
  <c r="D383" i="5"/>
  <c r="G383" i="5"/>
  <c r="H383" i="5" s="1"/>
  <c r="I383" i="5"/>
  <c r="J383" i="5"/>
  <c r="Q383" i="5"/>
  <c r="R383" i="5" s="1"/>
  <c r="AI383" i="5" s="1"/>
  <c r="AA383" i="5"/>
  <c r="AB383" i="5"/>
  <c r="AC383" i="5"/>
  <c r="AD383" i="5"/>
  <c r="C382" i="5"/>
  <c r="D382" i="5"/>
  <c r="G382" i="5"/>
  <c r="H382" i="5" s="1"/>
  <c r="I382" i="5"/>
  <c r="J382" i="5"/>
  <c r="AA382" i="5"/>
  <c r="AB382" i="5"/>
  <c r="AC382" i="5"/>
  <c r="AD382" i="5"/>
  <c r="K383" i="5" l="1"/>
  <c r="K382" i="5"/>
  <c r="S383" i="5"/>
  <c r="AG383" i="5" s="1"/>
  <c r="AG382" i="5"/>
  <c r="R382" i="5"/>
  <c r="AI382" i="5" s="1"/>
  <c r="C378" i="5"/>
  <c r="C379" i="5"/>
  <c r="C380" i="5"/>
  <c r="C381" i="5"/>
  <c r="D378" i="5"/>
  <c r="D379" i="5"/>
  <c r="D380" i="5"/>
  <c r="D381" i="5"/>
  <c r="G378" i="5"/>
  <c r="H378" i="5" s="1"/>
  <c r="G379" i="5"/>
  <c r="H379" i="5" s="1"/>
  <c r="G380" i="5"/>
  <c r="H380" i="5" s="1"/>
  <c r="G381" i="5"/>
  <c r="H381" i="5" s="1"/>
  <c r="I378" i="5"/>
  <c r="I379" i="5"/>
  <c r="I380" i="5"/>
  <c r="I381" i="5"/>
  <c r="J378" i="5"/>
  <c r="J379" i="5"/>
  <c r="J380" i="5"/>
  <c r="J381" i="5"/>
  <c r="Q378" i="5"/>
  <c r="S378" i="5" s="1"/>
  <c r="Q379" i="5"/>
  <c r="S379" i="5" s="1"/>
  <c r="Q380" i="5"/>
  <c r="S380" i="5" s="1"/>
  <c r="Q381" i="5"/>
  <c r="S381" i="5" s="1"/>
  <c r="AA378" i="5"/>
  <c r="AA379" i="5"/>
  <c r="AA380" i="5"/>
  <c r="AA381" i="5"/>
  <c r="AB378" i="5"/>
  <c r="AB379" i="5"/>
  <c r="AB380" i="5"/>
  <c r="AB381" i="5"/>
  <c r="AC378" i="5"/>
  <c r="AC379" i="5"/>
  <c r="AC380" i="5"/>
  <c r="AC381" i="5"/>
  <c r="AD378" i="5"/>
  <c r="AD379" i="5"/>
  <c r="AD380" i="5"/>
  <c r="AD381" i="5"/>
  <c r="AG379" i="5" l="1"/>
  <c r="K379" i="5"/>
  <c r="K380" i="5"/>
  <c r="K381" i="5"/>
  <c r="K378" i="5"/>
  <c r="AG380" i="5"/>
  <c r="AG381" i="5"/>
  <c r="AG378" i="5"/>
  <c r="R381" i="5"/>
  <c r="AI381" i="5" s="1"/>
  <c r="R380" i="5"/>
  <c r="AI380" i="5" s="1"/>
  <c r="R379" i="5"/>
  <c r="AI379" i="5" s="1"/>
  <c r="R378" i="5"/>
  <c r="AI378" i="5" s="1"/>
  <c r="C377" i="5" l="1"/>
  <c r="D377" i="5"/>
  <c r="G377" i="5"/>
  <c r="H377" i="5" s="1"/>
  <c r="I377" i="5"/>
  <c r="J377" i="5"/>
  <c r="Q377" i="5"/>
  <c r="R377" i="5" s="1"/>
  <c r="AI377" i="5" s="1"/>
  <c r="AA377" i="5"/>
  <c r="AB377" i="5"/>
  <c r="AC377" i="5"/>
  <c r="AD377" i="5"/>
  <c r="K377" i="5" l="1"/>
  <c r="S377" i="5"/>
  <c r="AG377" i="5" s="1"/>
  <c r="C376" i="5" l="1"/>
  <c r="D376" i="5"/>
  <c r="G376" i="5"/>
  <c r="H376" i="5" s="1"/>
  <c r="I376" i="5"/>
  <c r="J376" i="5"/>
  <c r="Q376" i="5"/>
  <c r="R376" i="5" s="1"/>
  <c r="AA376" i="5"/>
  <c r="AB376" i="5"/>
  <c r="AC376" i="5"/>
  <c r="AD376" i="5"/>
  <c r="C375" i="5"/>
  <c r="D375" i="5"/>
  <c r="G375" i="5"/>
  <c r="H375" i="5" s="1"/>
  <c r="I375" i="5"/>
  <c r="J375" i="5"/>
  <c r="Q375" i="5"/>
  <c r="S375" i="5" s="1"/>
  <c r="AA375" i="5"/>
  <c r="AB375" i="5"/>
  <c r="AC375" i="5"/>
  <c r="AD375" i="5"/>
  <c r="AI376" i="5" l="1"/>
  <c r="K376" i="5"/>
  <c r="AG375" i="5"/>
  <c r="S376" i="5"/>
  <c r="AG376" i="5" s="1"/>
  <c r="K375" i="5"/>
  <c r="R375" i="5"/>
  <c r="AI375" i="5" s="1"/>
  <c r="C374" i="5"/>
  <c r="D374" i="5"/>
  <c r="G374" i="5"/>
  <c r="H374" i="5" s="1"/>
  <c r="I374" i="5"/>
  <c r="J374" i="5"/>
  <c r="Q374" i="5"/>
  <c r="R374" i="5" s="1"/>
  <c r="AA374" i="5"/>
  <c r="AB374" i="5"/>
  <c r="AC374" i="5"/>
  <c r="AD374" i="5"/>
  <c r="AI374" i="5" l="1"/>
  <c r="K374" i="5"/>
  <c r="S374" i="5"/>
  <c r="AG374" i="5" s="1"/>
  <c r="C373" i="5"/>
  <c r="D373" i="5"/>
  <c r="G373" i="5"/>
  <c r="H373" i="5" s="1"/>
  <c r="I373" i="5"/>
  <c r="J373" i="5"/>
  <c r="Q373" i="5"/>
  <c r="S373" i="5" s="1"/>
  <c r="AA373" i="5"/>
  <c r="AB373" i="5"/>
  <c r="AC373" i="5"/>
  <c r="AD373" i="5"/>
  <c r="W640" i="19"/>
  <c r="W639" i="19"/>
  <c r="K373" i="5" l="1"/>
  <c r="AG373" i="5"/>
  <c r="R373" i="5"/>
  <c r="AI373" i="5" s="1"/>
  <c r="C372" i="5" l="1"/>
  <c r="D372" i="5"/>
  <c r="G372" i="5"/>
  <c r="H372" i="5" s="1"/>
  <c r="I372" i="5"/>
  <c r="J372" i="5"/>
  <c r="Q372" i="5"/>
  <c r="R372" i="5" s="1"/>
  <c r="AI372" i="5" s="1"/>
  <c r="AA372" i="5"/>
  <c r="AB372" i="5"/>
  <c r="AC372" i="5"/>
  <c r="AD372" i="5"/>
  <c r="AD366" i="5"/>
  <c r="C371" i="5"/>
  <c r="D371" i="5"/>
  <c r="G371" i="5"/>
  <c r="H371" i="5" s="1"/>
  <c r="I371" i="5"/>
  <c r="J371" i="5"/>
  <c r="Q371" i="5"/>
  <c r="R371" i="5" s="1"/>
  <c r="AA371" i="5"/>
  <c r="AB371" i="5"/>
  <c r="AC371" i="5"/>
  <c r="AD371" i="5"/>
  <c r="C370" i="5"/>
  <c r="D370" i="5"/>
  <c r="G370" i="5"/>
  <c r="H370" i="5" s="1"/>
  <c r="I370" i="5"/>
  <c r="J370" i="5"/>
  <c r="Q370" i="5"/>
  <c r="R370" i="5" s="1"/>
  <c r="AA370" i="5"/>
  <c r="AB370" i="5"/>
  <c r="AC370" i="5"/>
  <c r="AD370" i="5"/>
  <c r="C366" i="5"/>
  <c r="C367" i="5"/>
  <c r="C368" i="5"/>
  <c r="C369" i="5"/>
  <c r="D366" i="5"/>
  <c r="D367" i="5"/>
  <c r="D368" i="5"/>
  <c r="D369" i="5"/>
  <c r="G366" i="5"/>
  <c r="H366" i="5" s="1"/>
  <c r="G367" i="5"/>
  <c r="H367" i="5" s="1"/>
  <c r="G368" i="5"/>
  <c r="H368" i="5" s="1"/>
  <c r="G369" i="5"/>
  <c r="H369" i="5" s="1"/>
  <c r="I366" i="5"/>
  <c r="I367" i="5"/>
  <c r="I368" i="5"/>
  <c r="I369" i="5"/>
  <c r="J366" i="5"/>
  <c r="J367" i="5"/>
  <c r="J368" i="5"/>
  <c r="J369" i="5"/>
  <c r="Q366" i="5"/>
  <c r="R366" i="5" s="1"/>
  <c r="AI366" i="5" s="1"/>
  <c r="Q367" i="5"/>
  <c r="R367" i="5" s="1"/>
  <c r="AI367" i="5" s="1"/>
  <c r="Q368" i="5"/>
  <c r="R368" i="5" s="1"/>
  <c r="Q369" i="5"/>
  <c r="S369" i="5" s="1"/>
  <c r="AA366" i="5"/>
  <c r="AA367" i="5"/>
  <c r="AA368" i="5"/>
  <c r="AA369" i="5"/>
  <c r="AB366" i="5"/>
  <c r="AB367" i="5"/>
  <c r="AB368" i="5"/>
  <c r="AB369" i="5"/>
  <c r="AC366" i="5"/>
  <c r="AC367" i="5"/>
  <c r="AC368" i="5"/>
  <c r="AC369" i="5"/>
  <c r="AD367" i="5"/>
  <c r="AD368" i="5"/>
  <c r="AD369" i="5"/>
  <c r="W638" i="19"/>
  <c r="S372" i="5" l="1"/>
  <c r="AG372" i="5" s="1"/>
  <c r="S368" i="5"/>
  <c r="AG368" i="5" s="1"/>
  <c r="AI370" i="5"/>
  <c r="K372" i="5"/>
  <c r="S367" i="5"/>
  <c r="AG367" i="5" s="1"/>
  <c r="AI371" i="5"/>
  <c r="K371" i="5"/>
  <c r="K370" i="5"/>
  <c r="K366" i="5"/>
  <c r="S371" i="5"/>
  <c r="AG371" i="5" s="1"/>
  <c r="K368" i="5"/>
  <c r="S370" i="5"/>
  <c r="AG370" i="5" s="1"/>
  <c r="K367" i="5"/>
  <c r="AG369" i="5"/>
  <c r="R369" i="5"/>
  <c r="AI369" i="5" s="1"/>
  <c r="S366" i="5"/>
  <c r="AG366" i="5" s="1"/>
  <c r="K369" i="5"/>
  <c r="AI368" i="5"/>
  <c r="C359" i="5"/>
  <c r="C360" i="5"/>
  <c r="C361" i="5"/>
  <c r="C362" i="5"/>
  <c r="C363" i="5"/>
  <c r="C364" i="5"/>
  <c r="C365" i="5"/>
  <c r="D359" i="5"/>
  <c r="D360" i="5"/>
  <c r="D361" i="5"/>
  <c r="D362" i="5"/>
  <c r="D363" i="5"/>
  <c r="D364" i="5"/>
  <c r="D365" i="5"/>
  <c r="G359" i="5"/>
  <c r="H359" i="5" s="1"/>
  <c r="G360" i="5"/>
  <c r="H360" i="5" s="1"/>
  <c r="G361" i="5"/>
  <c r="H361" i="5" s="1"/>
  <c r="G362" i="5"/>
  <c r="H362" i="5" s="1"/>
  <c r="G363" i="5"/>
  <c r="G364" i="5"/>
  <c r="H364" i="5" s="1"/>
  <c r="G365" i="5"/>
  <c r="I359" i="5"/>
  <c r="I360" i="5"/>
  <c r="I361" i="5"/>
  <c r="I362" i="5"/>
  <c r="I363" i="5"/>
  <c r="I364" i="5"/>
  <c r="I365" i="5"/>
  <c r="J359" i="5"/>
  <c r="J360" i="5"/>
  <c r="J361" i="5"/>
  <c r="J362" i="5"/>
  <c r="J363" i="5"/>
  <c r="J364" i="5"/>
  <c r="J365" i="5"/>
  <c r="Q359" i="5"/>
  <c r="S359" i="5" s="1"/>
  <c r="Q360" i="5"/>
  <c r="S360" i="5" s="1"/>
  <c r="Q361" i="5"/>
  <c r="S361" i="5" s="1"/>
  <c r="Q362" i="5"/>
  <c r="R362" i="5" s="1"/>
  <c r="Q363" i="5"/>
  <c r="R363" i="5" s="1"/>
  <c r="Q364" i="5"/>
  <c r="R364" i="5" s="1"/>
  <c r="Q365" i="5"/>
  <c r="R365" i="5" s="1"/>
  <c r="AA359" i="5"/>
  <c r="AA360" i="5"/>
  <c r="AA361" i="5"/>
  <c r="AA362" i="5"/>
  <c r="AA363" i="5"/>
  <c r="AA364" i="5"/>
  <c r="AA365" i="5"/>
  <c r="AB359" i="5"/>
  <c r="AB360" i="5"/>
  <c r="AB361" i="5"/>
  <c r="AB362" i="5"/>
  <c r="AB363" i="5"/>
  <c r="AB364" i="5"/>
  <c r="AB365" i="5"/>
  <c r="AC359" i="5"/>
  <c r="AC360" i="5"/>
  <c r="AC361" i="5"/>
  <c r="AC362" i="5"/>
  <c r="AC363" i="5"/>
  <c r="AC364" i="5"/>
  <c r="AC365" i="5"/>
  <c r="AD359" i="5"/>
  <c r="AD360" i="5"/>
  <c r="AD361" i="5"/>
  <c r="AD362" i="5"/>
  <c r="AD363" i="5"/>
  <c r="AD364" i="5"/>
  <c r="AD365" i="5"/>
  <c r="W637" i="19"/>
  <c r="D6" i="7"/>
  <c r="E6" i="7"/>
  <c r="H6" i="7"/>
  <c r="I6" i="7"/>
  <c r="J6" i="7"/>
  <c r="K6" i="7"/>
  <c r="N6" i="7"/>
  <c r="O6" i="7"/>
  <c r="S6" i="7"/>
  <c r="L6" i="7" l="1"/>
  <c r="R361" i="5"/>
  <c r="AI361" i="5" s="1"/>
  <c r="R360" i="5"/>
  <c r="AI360" i="5" s="1"/>
  <c r="R359" i="5"/>
  <c r="AI359" i="5" s="1"/>
  <c r="K364" i="5"/>
  <c r="K361" i="5"/>
  <c r="K362" i="5"/>
  <c r="K360" i="5"/>
  <c r="K359" i="5"/>
  <c r="AI363" i="5"/>
  <c r="AI365" i="5"/>
  <c r="S365" i="5"/>
  <c r="AG365" i="5" s="1"/>
  <c r="S364" i="5"/>
  <c r="AG364" i="5" s="1"/>
  <c r="S363" i="5"/>
  <c r="AG363" i="5" s="1"/>
  <c r="AG360" i="5"/>
  <c r="S362" i="5"/>
  <c r="AG362" i="5" s="1"/>
  <c r="AG361" i="5"/>
  <c r="AG359" i="5"/>
  <c r="K363" i="5"/>
  <c r="K365" i="5"/>
  <c r="H365" i="5"/>
  <c r="AI364" i="5"/>
  <c r="H363" i="5"/>
  <c r="AI362" i="5"/>
  <c r="V6" i="7"/>
  <c r="C358" i="5"/>
  <c r="D358" i="5"/>
  <c r="G358" i="5"/>
  <c r="H358" i="5" s="1"/>
  <c r="I358" i="5"/>
  <c r="J358" i="5"/>
  <c r="Q358" i="5"/>
  <c r="R358" i="5" s="1"/>
  <c r="AA358" i="5"/>
  <c r="AB358" i="5"/>
  <c r="AC358" i="5"/>
  <c r="AD358" i="5"/>
  <c r="C356" i="5"/>
  <c r="C357" i="5"/>
  <c r="D356" i="5"/>
  <c r="D357" i="5"/>
  <c r="G356" i="5"/>
  <c r="H356" i="5" s="1"/>
  <c r="G357" i="5"/>
  <c r="H357" i="5" s="1"/>
  <c r="I356" i="5"/>
  <c r="I357" i="5"/>
  <c r="J356" i="5"/>
  <c r="J357" i="5"/>
  <c r="Q356" i="5"/>
  <c r="R356" i="5" s="1"/>
  <c r="Q357" i="5"/>
  <c r="S357" i="5" s="1"/>
  <c r="AA356" i="5"/>
  <c r="AA357" i="5"/>
  <c r="AB356" i="5"/>
  <c r="AB357" i="5"/>
  <c r="AC356" i="5"/>
  <c r="AC357" i="5"/>
  <c r="AD356" i="5"/>
  <c r="AD357" i="5"/>
  <c r="W636" i="19"/>
  <c r="C354" i="5"/>
  <c r="C355" i="5"/>
  <c r="D354" i="5"/>
  <c r="D355" i="5"/>
  <c r="G354" i="5"/>
  <c r="H354" i="5" s="1"/>
  <c r="G355" i="5"/>
  <c r="H355" i="5" s="1"/>
  <c r="I354" i="5"/>
  <c r="I355" i="5"/>
  <c r="J354" i="5"/>
  <c r="J355" i="5"/>
  <c r="Q354" i="5"/>
  <c r="S354" i="5" s="1"/>
  <c r="Q355" i="5"/>
  <c r="R355" i="5" s="1"/>
  <c r="AA354" i="5"/>
  <c r="AA355" i="5"/>
  <c r="AB354" i="5"/>
  <c r="AB355" i="5"/>
  <c r="AC354" i="5"/>
  <c r="AC355" i="5"/>
  <c r="AD354" i="5"/>
  <c r="AD355" i="5"/>
  <c r="C353" i="5"/>
  <c r="D353" i="5"/>
  <c r="G353" i="5"/>
  <c r="H353" i="5" s="1"/>
  <c r="I353" i="5"/>
  <c r="J353" i="5"/>
  <c r="Q353" i="5"/>
  <c r="R353" i="5" s="1"/>
  <c r="AA353" i="5"/>
  <c r="AB353" i="5"/>
  <c r="AC353" i="5"/>
  <c r="AD353" i="5"/>
  <c r="K358" i="5" l="1"/>
  <c r="AG357" i="5"/>
  <c r="S358" i="5"/>
  <c r="AG358" i="5" s="1"/>
  <c r="AI358" i="5"/>
  <c r="AI356" i="5"/>
  <c r="K357" i="5"/>
  <c r="K356" i="5"/>
  <c r="R357" i="5"/>
  <c r="AI357" i="5" s="1"/>
  <c r="S356" i="5"/>
  <c r="AG356" i="5" s="1"/>
  <c r="K354" i="5"/>
  <c r="AI353" i="5"/>
  <c r="AG354" i="5"/>
  <c r="AI355" i="5"/>
  <c r="S355" i="5"/>
  <c r="AG355" i="5" s="1"/>
  <c r="R354" i="5"/>
  <c r="AI354" i="5" s="1"/>
  <c r="K355" i="5"/>
  <c r="K353" i="5"/>
  <c r="S353" i="5"/>
  <c r="AG353" i="5" s="1"/>
  <c r="C352" i="5" l="1"/>
  <c r="D352" i="5"/>
  <c r="G352" i="5"/>
  <c r="H352" i="5" s="1"/>
  <c r="I352" i="5"/>
  <c r="J352" i="5"/>
  <c r="Q352" i="5"/>
  <c r="S352" i="5" s="1"/>
  <c r="AA352" i="5"/>
  <c r="AB352" i="5"/>
  <c r="AC352" i="5"/>
  <c r="AD352" i="5"/>
  <c r="C351" i="5"/>
  <c r="D351" i="5"/>
  <c r="G351" i="5"/>
  <c r="H351" i="5" s="1"/>
  <c r="I351" i="5"/>
  <c r="J351" i="5"/>
  <c r="Q351" i="5"/>
  <c r="R351" i="5" s="1"/>
  <c r="AA351" i="5"/>
  <c r="AB351" i="5"/>
  <c r="AC351" i="5"/>
  <c r="AD351" i="5"/>
  <c r="W635" i="19"/>
  <c r="C350" i="5"/>
  <c r="D350" i="5"/>
  <c r="G350" i="5"/>
  <c r="H350" i="5" s="1"/>
  <c r="I350" i="5"/>
  <c r="J350" i="5"/>
  <c r="Q350" i="5"/>
  <c r="R350" i="5" s="1"/>
  <c r="AA350" i="5"/>
  <c r="AB350" i="5"/>
  <c r="AC350" i="5"/>
  <c r="AD350" i="5"/>
  <c r="C349" i="5"/>
  <c r="D349" i="5"/>
  <c r="G349" i="5"/>
  <c r="H349" i="5" s="1"/>
  <c r="I349" i="5"/>
  <c r="J349" i="5"/>
  <c r="Q349" i="5"/>
  <c r="R349" i="5" s="1"/>
  <c r="AA349" i="5"/>
  <c r="AB349" i="5"/>
  <c r="AC349" i="5"/>
  <c r="AD349" i="5"/>
  <c r="I348" i="5"/>
  <c r="J348" i="5"/>
  <c r="C348" i="5"/>
  <c r="D348" i="5"/>
  <c r="G348" i="5"/>
  <c r="H348" i="5" s="1"/>
  <c r="Q348" i="5"/>
  <c r="R348" i="5" s="1"/>
  <c r="AA348" i="5"/>
  <c r="AB348" i="5"/>
  <c r="AC348" i="5"/>
  <c r="AD348" i="5"/>
  <c r="W634" i="19"/>
  <c r="OI93" i="1"/>
  <c r="OJ93" i="1"/>
  <c r="OK93" i="1"/>
  <c r="OL93" i="1"/>
  <c r="OM93" i="1"/>
  <c r="ON93" i="1"/>
  <c r="OO93" i="1"/>
  <c r="OP93" i="1"/>
  <c r="OQ93" i="1"/>
  <c r="OR93" i="1"/>
  <c r="OS93" i="1"/>
  <c r="OI92" i="1"/>
  <c r="OJ92" i="1"/>
  <c r="OK92" i="1"/>
  <c r="OL92" i="1"/>
  <c r="OM92" i="1"/>
  <c r="ON92" i="1"/>
  <c r="OO92" i="1"/>
  <c r="OP92" i="1"/>
  <c r="OQ92" i="1"/>
  <c r="OR92" i="1"/>
  <c r="OS92" i="1"/>
  <c r="OH92" i="1"/>
  <c r="OH93" i="1"/>
  <c r="AI350" i="5" l="1"/>
  <c r="K349" i="5"/>
  <c r="AI349" i="5"/>
  <c r="K352" i="5"/>
  <c r="AG352" i="5"/>
  <c r="R352" i="5"/>
  <c r="AI352" i="5" s="1"/>
  <c r="AI351" i="5"/>
  <c r="AI348" i="5"/>
  <c r="K351" i="5"/>
  <c r="S351" i="5"/>
  <c r="AG351" i="5" s="1"/>
  <c r="OT92" i="1"/>
  <c r="K348" i="5"/>
  <c r="OT93" i="1"/>
  <c r="OU93" i="1"/>
  <c r="OU92" i="1"/>
  <c r="K350" i="5"/>
  <c r="S350" i="5"/>
  <c r="AG350" i="5" s="1"/>
  <c r="S349" i="5"/>
  <c r="AG349" i="5" s="1"/>
  <c r="S348" i="5"/>
  <c r="AG348" i="5" s="1"/>
  <c r="C92" i="1"/>
  <c r="D92" i="1"/>
  <c r="G92" i="1"/>
  <c r="H92" i="1"/>
  <c r="I92" i="1"/>
  <c r="OV92" i="1"/>
  <c r="OW92" i="1"/>
  <c r="OX92" i="1"/>
  <c r="OZ92" i="1"/>
  <c r="PA92" i="1"/>
  <c r="PB92" i="1"/>
  <c r="PC92" i="1" s="1"/>
  <c r="PE92" i="1" s="1"/>
  <c r="W633" i="19"/>
  <c r="C347" i="5" l="1"/>
  <c r="D347" i="5"/>
  <c r="G347" i="5"/>
  <c r="H347" i="5" s="1"/>
  <c r="I347" i="5"/>
  <c r="J347" i="5"/>
  <c r="Q347" i="5"/>
  <c r="R347" i="5" s="1"/>
  <c r="AI347" i="5" s="1"/>
  <c r="AA347" i="5"/>
  <c r="AB347" i="5"/>
  <c r="AC347" i="5"/>
  <c r="AD347" i="5"/>
  <c r="C346" i="5"/>
  <c r="D346" i="5"/>
  <c r="G346" i="5"/>
  <c r="H346" i="5" s="1"/>
  <c r="I346" i="5"/>
  <c r="J346" i="5"/>
  <c r="Q346" i="5"/>
  <c r="S346" i="5" s="1"/>
  <c r="AA346" i="5"/>
  <c r="AB346" i="5"/>
  <c r="AC346" i="5"/>
  <c r="AD346" i="5"/>
  <c r="W632" i="19"/>
  <c r="R346" i="5" l="1"/>
  <c r="AI346" i="5" s="1"/>
  <c r="K347" i="5"/>
  <c r="K346" i="5"/>
  <c r="S347" i="5"/>
  <c r="AG347" i="5" s="1"/>
  <c r="AG346" i="5"/>
  <c r="C345" i="5"/>
  <c r="D345" i="5"/>
  <c r="G345" i="5"/>
  <c r="H345" i="5" s="1"/>
  <c r="I345" i="5"/>
  <c r="J345" i="5"/>
  <c r="Q345" i="5"/>
  <c r="R345" i="5" s="1"/>
  <c r="AA345" i="5"/>
  <c r="AB345" i="5"/>
  <c r="AC345" i="5"/>
  <c r="AD345" i="5"/>
  <c r="C344" i="5"/>
  <c r="D344" i="5"/>
  <c r="G344" i="5"/>
  <c r="H344" i="5" s="1"/>
  <c r="I344" i="5"/>
  <c r="J344" i="5"/>
  <c r="Q344" i="5"/>
  <c r="R344" i="5" s="1"/>
  <c r="AA344" i="5"/>
  <c r="AB344" i="5"/>
  <c r="AC344" i="5"/>
  <c r="AD344" i="5"/>
  <c r="W631" i="19"/>
  <c r="Q343" i="5"/>
  <c r="S343" i="5" s="1"/>
  <c r="C343" i="5"/>
  <c r="D343" i="5"/>
  <c r="G343" i="5"/>
  <c r="H343" i="5" s="1"/>
  <c r="I343" i="5"/>
  <c r="J343" i="5"/>
  <c r="AA343" i="5"/>
  <c r="AB343" i="5"/>
  <c r="AC343" i="5"/>
  <c r="AD343" i="5"/>
  <c r="C341" i="5"/>
  <c r="C342" i="5"/>
  <c r="D341" i="5"/>
  <c r="D342" i="5"/>
  <c r="G341" i="5"/>
  <c r="H341" i="5" s="1"/>
  <c r="G342" i="5"/>
  <c r="H342" i="5" s="1"/>
  <c r="I341" i="5"/>
  <c r="I342" i="5"/>
  <c r="J341" i="5"/>
  <c r="J342" i="5"/>
  <c r="Q341" i="5"/>
  <c r="R341" i="5" s="1"/>
  <c r="Q342" i="5"/>
  <c r="R342" i="5" s="1"/>
  <c r="AA341" i="5"/>
  <c r="AA342" i="5"/>
  <c r="AB341" i="5"/>
  <c r="AB342" i="5"/>
  <c r="AC341" i="5"/>
  <c r="AC342" i="5"/>
  <c r="AD341" i="5"/>
  <c r="AD342" i="5"/>
  <c r="C340" i="5"/>
  <c r="D340" i="5"/>
  <c r="G340" i="5"/>
  <c r="H340" i="5" s="1"/>
  <c r="I340" i="5"/>
  <c r="J340" i="5"/>
  <c r="Q340" i="5"/>
  <c r="R340" i="5" s="1"/>
  <c r="AA340" i="5"/>
  <c r="AB340" i="5"/>
  <c r="AC340" i="5"/>
  <c r="AD340" i="5"/>
  <c r="C339" i="5"/>
  <c r="D339" i="5"/>
  <c r="G339" i="5"/>
  <c r="H339" i="5" s="1"/>
  <c r="I339" i="5"/>
  <c r="J339" i="5"/>
  <c r="Q339" i="5"/>
  <c r="R339" i="5" s="1"/>
  <c r="AA339" i="5"/>
  <c r="AB339" i="5"/>
  <c r="AC339" i="5"/>
  <c r="AD339" i="5"/>
  <c r="W630" i="19"/>
  <c r="K345" i="5" l="1"/>
  <c r="K344" i="5"/>
  <c r="AI344" i="5"/>
  <c r="AI345" i="5"/>
  <c r="S345" i="5"/>
  <c r="AG345" i="5" s="1"/>
  <c r="S344" i="5"/>
  <c r="AG344" i="5" s="1"/>
  <c r="AI342" i="5"/>
  <c r="K342" i="5"/>
  <c r="K341" i="5"/>
  <c r="K343" i="5"/>
  <c r="AG343" i="5"/>
  <c r="R343" i="5"/>
  <c r="AI343" i="5" s="1"/>
  <c r="AI341" i="5"/>
  <c r="AI340" i="5"/>
  <c r="AI339" i="5"/>
  <c r="K340" i="5"/>
  <c r="K339" i="5"/>
  <c r="S342" i="5"/>
  <c r="AG342" i="5" s="1"/>
  <c r="S341" i="5"/>
  <c r="AG341" i="5" s="1"/>
  <c r="S340" i="5"/>
  <c r="AG340" i="5" s="1"/>
  <c r="S339" i="5"/>
  <c r="AG339" i="5" s="1"/>
  <c r="C338" i="5"/>
  <c r="D338" i="5"/>
  <c r="G338" i="5"/>
  <c r="H338" i="5" s="1"/>
  <c r="I338" i="5"/>
  <c r="J338" i="5"/>
  <c r="Q338" i="5"/>
  <c r="R338" i="5" s="1"/>
  <c r="AA338" i="5"/>
  <c r="AB338" i="5"/>
  <c r="AC338" i="5"/>
  <c r="AD338" i="5"/>
  <c r="C337" i="5"/>
  <c r="D337" i="5"/>
  <c r="G337" i="5"/>
  <c r="H337" i="5" s="1"/>
  <c r="I337" i="5"/>
  <c r="J337" i="5"/>
  <c r="Q337" i="5"/>
  <c r="R337" i="5" s="1"/>
  <c r="AA337" i="5"/>
  <c r="AB337" i="5"/>
  <c r="AC337" i="5"/>
  <c r="AD337" i="5"/>
  <c r="C336" i="5"/>
  <c r="D336" i="5"/>
  <c r="G336" i="5"/>
  <c r="H336" i="5" s="1"/>
  <c r="I336" i="5"/>
  <c r="J336" i="5"/>
  <c r="Q336" i="5"/>
  <c r="R336" i="5" s="1"/>
  <c r="AA336" i="5"/>
  <c r="AB336" i="5"/>
  <c r="AC336" i="5"/>
  <c r="AD336" i="5"/>
  <c r="C335" i="5"/>
  <c r="D335" i="5"/>
  <c r="G335" i="5"/>
  <c r="H335" i="5" s="1"/>
  <c r="I335" i="5"/>
  <c r="J335" i="5"/>
  <c r="Q335" i="5"/>
  <c r="R335" i="5" s="1"/>
  <c r="AA335" i="5"/>
  <c r="AB335" i="5"/>
  <c r="AC335" i="5"/>
  <c r="AD335" i="5"/>
  <c r="W629" i="19"/>
  <c r="K336" i="5" l="1"/>
  <c r="K338" i="5"/>
  <c r="K337" i="5"/>
  <c r="K335" i="5"/>
  <c r="C334" i="5"/>
  <c r="D334" i="5"/>
  <c r="G334" i="5"/>
  <c r="H334" i="5" s="1"/>
  <c r="I334" i="5"/>
  <c r="J334" i="5"/>
  <c r="Q334" i="5"/>
  <c r="AA334" i="5"/>
  <c r="AB334" i="5"/>
  <c r="AC334" i="5"/>
  <c r="AD334" i="5"/>
  <c r="C333" i="5"/>
  <c r="D333" i="5"/>
  <c r="G333" i="5"/>
  <c r="H333" i="5" s="1"/>
  <c r="I333" i="5"/>
  <c r="J333" i="5"/>
  <c r="Q333" i="5"/>
  <c r="AA333" i="5"/>
  <c r="AB333" i="5"/>
  <c r="AC333" i="5"/>
  <c r="AD333" i="5"/>
  <c r="C332" i="5"/>
  <c r="D332" i="5"/>
  <c r="G332" i="5"/>
  <c r="H332" i="5" s="1"/>
  <c r="I332" i="5"/>
  <c r="J332" i="5"/>
  <c r="Q332" i="5"/>
  <c r="R332" i="5" s="1"/>
  <c r="AA332" i="5"/>
  <c r="AB332" i="5"/>
  <c r="AC332" i="5"/>
  <c r="AD332" i="5"/>
  <c r="K333" i="5" l="1"/>
  <c r="K334" i="5"/>
  <c r="R333" i="5"/>
  <c r="K332" i="5"/>
  <c r="W628" i="19"/>
  <c r="W627" i="19"/>
  <c r="C331" i="5"/>
  <c r="D331" i="5"/>
  <c r="G331" i="5"/>
  <c r="H331" i="5" s="1"/>
  <c r="I331" i="5"/>
  <c r="J331" i="5"/>
  <c r="Q331" i="5"/>
  <c r="R331" i="5" s="1"/>
  <c r="AA331" i="5"/>
  <c r="AB331" i="5"/>
  <c r="AC331" i="5"/>
  <c r="AD331" i="5"/>
  <c r="C330" i="5"/>
  <c r="D330" i="5"/>
  <c r="G330" i="5"/>
  <c r="H330" i="5" s="1"/>
  <c r="I330" i="5"/>
  <c r="J330" i="5"/>
  <c r="Q330" i="5"/>
  <c r="R330" i="5" s="1"/>
  <c r="AA330" i="5"/>
  <c r="AB330" i="5"/>
  <c r="AC330" i="5"/>
  <c r="AD330" i="5"/>
  <c r="K331" i="5" l="1"/>
  <c r="K330" i="5"/>
  <c r="C329" i="5"/>
  <c r="D329" i="5"/>
  <c r="G329" i="5"/>
  <c r="H329" i="5" s="1"/>
  <c r="I329" i="5"/>
  <c r="J329" i="5"/>
  <c r="Q329" i="5"/>
  <c r="R329" i="5" s="1"/>
  <c r="AA329" i="5"/>
  <c r="AB329" i="5"/>
  <c r="AC329" i="5"/>
  <c r="AD329" i="5"/>
  <c r="C328" i="5"/>
  <c r="D328" i="5"/>
  <c r="G328" i="5"/>
  <c r="H328" i="5" s="1"/>
  <c r="I328" i="5"/>
  <c r="J328" i="5"/>
  <c r="Q328" i="5"/>
  <c r="R328" i="5" s="1"/>
  <c r="AA328" i="5"/>
  <c r="AB328" i="5"/>
  <c r="AC328" i="5"/>
  <c r="AD328" i="5"/>
  <c r="W626" i="19"/>
  <c r="C327" i="5"/>
  <c r="D327" i="5"/>
  <c r="G327" i="5"/>
  <c r="H327" i="5" s="1"/>
  <c r="I327" i="5"/>
  <c r="J327" i="5"/>
  <c r="Q327" i="5"/>
  <c r="R327" i="5" s="1"/>
  <c r="AA327" i="5"/>
  <c r="AB327" i="5"/>
  <c r="AC327" i="5"/>
  <c r="AD327" i="5"/>
  <c r="C326" i="5"/>
  <c r="D326" i="5"/>
  <c r="G326" i="5"/>
  <c r="H326" i="5" s="1"/>
  <c r="I326" i="5"/>
  <c r="J326" i="5"/>
  <c r="Q326" i="5"/>
  <c r="AA326" i="5"/>
  <c r="AB326" i="5"/>
  <c r="AC326" i="5"/>
  <c r="AD326" i="5"/>
  <c r="W625" i="19"/>
  <c r="K329" i="5" l="1"/>
  <c r="K328" i="5"/>
  <c r="K326" i="5"/>
  <c r="K327" i="5"/>
  <c r="R326" i="5"/>
  <c r="C325" i="5" l="1"/>
  <c r="D325" i="5"/>
  <c r="G325" i="5"/>
  <c r="H325" i="5" s="1"/>
  <c r="I325" i="5"/>
  <c r="J325" i="5"/>
  <c r="Q325" i="5"/>
  <c r="AA325" i="5"/>
  <c r="AB325" i="5"/>
  <c r="AC325" i="5"/>
  <c r="AD325" i="5"/>
  <c r="C323" i="5"/>
  <c r="C324" i="5"/>
  <c r="D323" i="5"/>
  <c r="D324" i="5"/>
  <c r="G323" i="5"/>
  <c r="H323" i="5" s="1"/>
  <c r="G324" i="5"/>
  <c r="H324" i="5" s="1"/>
  <c r="I323" i="5"/>
  <c r="I324" i="5"/>
  <c r="J323" i="5"/>
  <c r="J324" i="5"/>
  <c r="Q323" i="5"/>
  <c r="R323" i="5" s="1"/>
  <c r="Q324" i="5"/>
  <c r="R324" i="5" s="1"/>
  <c r="AA323" i="5"/>
  <c r="AA324" i="5"/>
  <c r="AB323" i="5"/>
  <c r="AB324" i="5"/>
  <c r="AC323" i="5"/>
  <c r="AC324" i="5"/>
  <c r="AD323" i="5"/>
  <c r="AD324" i="5"/>
  <c r="C322" i="5"/>
  <c r="D322" i="5"/>
  <c r="G322" i="5"/>
  <c r="H322" i="5" s="1"/>
  <c r="I322" i="5"/>
  <c r="J322" i="5"/>
  <c r="Q322" i="5"/>
  <c r="R322" i="5" s="1"/>
  <c r="AA322" i="5"/>
  <c r="AB322" i="5"/>
  <c r="AC322" i="5"/>
  <c r="AD322" i="5"/>
  <c r="W624" i="19"/>
  <c r="K322" i="5" l="1"/>
  <c r="K324" i="5"/>
  <c r="K325" i="5"/>
  <c r="K323" i="5"/>
  <c r="W623" i="19" l="1"/>
  <c r="C321" i="5"/>
  <c r="D321" i="5"/>
  <c r="G321" i="5"/>
  <c r="H321" i="5" s="1"/>
  <c r="I321" i="5"/>
  <c r="J321" i="5"/>
  <c r="Q321" i="5"/>
  <c r="R321" i="5" s="1"/>
  <c r="AA321" i="5"/>
  <c r="AB321" i="5"/>
  <c r="AC321" i="5"/>
  <c r="AD321" i="5"/>
  <c r="C320" i="5"/>
  <c r="D320" i="5"/>
  <c r="G320" i="5"/>
  <c r="H320" i="5" s="1"/>
  <c r="I320" i="5"/>
  <c r="J320" i="5"/>
  <c r="Q320" i="5"/>
  <c r="R320" i="5" s="1"/>
  <c r="AA320" i="5"/>
  <c r="AB320" i="5"/>
  <c r="AC320" i="5"/>
  <c r="AD320" i="5"/>
  <c r="C319" i="5"/>
  <c r="D319" i="5"/>
  <c r="G319" i="5"/>
  <c r="H319" i="5" s="1"/>
  <c r="I319" i="5"/>
  <c r="J319" i="5"/>
  <c r="Q319" i="5"/>
  <c r="R319" i="5" s="1"/>
  <c r="AA319" i="5"/>
  <c r="AB319" i="5"/>
  <c r="AC319" i="5"/>
  <c r="AD319" i="5"/>
  <c r="OR81" i="1"/>
  <c r="K321" i="5" l="1"/>
  <c r="K320" i="5"/>
  <c r="K319" i="5"/>
  <c r="C318" i="5"/>
  <c r="D318" i="5"/>
  <c r="G318" i="5"/>
  <c r="H318" i="5" s="1"/>
  <c r="I318" i="5"/>
  <c r="J318" i="5"/>
  <c r="Q318" i="5"/>
  <c r="AA318" i="5"/>
  <c r="AB318" i="5"/>
  <c r="AC318" i="5"/>
  <c r="AD318" i="5"/>
  <c r="C317" i="5"/>
  <c r="D317" i="5"/>
  <c r="G317" i="5"/>
  <c r="H317" i="5" s="1"/>
  <c r="I317" i="5"/>
  <c r="J317" i="5"/>
  <c r="Q317" i="5"/>
  <c r="AA317" i="5"/>
  <c r="AB317" i="5"/>
  <c r="AC317" i="5"/>
  <c r="AD317" i="5"/>
  <c r="W622" i="19"/>
  <c r="K318" i="5" l="1"/>
  <c r="R317" i="5"/>
  <c r="K317" i="5"/>
  <c r="AA311" i="5"/>
  <c r="C316" i="5"/>
  <c r="D316" i="5"/>
  <c r="G316" i="5"/>
  <c r="H316" i="5" s="1"/>
  <c r="I316" i="5"/>
  <c r="J316" i="5"/>
  <c r="Q316" i="5"/>
  <c r="AA316" i="5"/>
  <c r="AB316" i="5"/>
  <c r="AC316" i="5"/>
  <c r="AD316" i="5"/>
  <c r="C315" i="5"/>
  <c r="D315" i="5"/>
  <c r="G315" i="5"/>
  <c r="H315" i="5" s="1"/>
  <c r="I315" i="5"/>
  <c r="J315" i="5"/>
  <c r="Q315" i="5"/>
  <c r="R315" i="5" s="1"/>
  <c r="AA315" i="5"/>
  <c r="AB315" i="5"/>
  <c r="AC315" i="5"/>
  <c r="AD315" i="5"/>
  <c r="Q314" i="5"/>
  <c r="R314" i="5" s="1"/>
  <c r="C314" i="5"/>
  <c r="D314" i="5"/>
  <c r="G314" i="5"/>
  <c r="H314" i="5" s="1"/>
  <c r="I314" i="5"/>
  <c r="J314" i="5"/>
  <c r="AA314" i="5"/>
  <c r="AB314" i="5"/>
  <c r="AC314" i="5"/>
  <c r="AD314" i="5"/>
  <c r="W621" i="19"/>
  <c r="C313" i="5"/>
  <c r="D313" i="5"/>
  <c r="G313" i="5"/>
  <c r="H313" i="5" s="1"/>
  <c r="I313" i="5"/>
  <c r="J313" i="5"/>
  <c r="Q313" i="5"/>
  <c r="R313" i="5" s="1"/>
  <c r="AA313" i="5"/>
  <c r="AB313" i="5"/>
  <c r="AC313" i="5"/>
  <c r="AD313" i="5"/>
  <c r="C312" i="5"/>
  <c r="D312" i="5"/>
  <c r="G312" i="5"/>
  <c r="H312" i="5" s="1"/>
  <c r="I312" i="5"/>
  <c r="J312" i="5"/>
  <c r="Q312" i="5"/>
  <c r="R312" i="5" s="1"/>
  <c r="AA312" i="5"/>
  <c r="AB312" i="5"/>
  <c r="AC312" i="5"/>
  <c r="AD312" i="5"/>
  <c r="C311" i="5"/>
  <c r="D311" i="5"/>
  <c r="G311" i="5"/>
  <c r="H311" i="5" s="1"/>
  <c r="I311" i="5"/>
  <c r="J311" i="5"/>
  <c r="Q311" i="5"/>
  <c r="R311" i="5" s="1"/>
  <c r="AB311" i="5"/>
  <c r="AC311" i="5"/>
  <c r="AD311" i="5"/>
  <c r="C310" i="5"/>
  <c r="D310" i="5"/>
  <c r="G310" i="5"/>
  <c r="H310" i="5" s="1"/>
  <c r="I310" i="5"/>
  <c r="J310" i="5"/>
  <c r="Q310" i="5"/>
  <c r="R310" i="5" s="1"/>
  <c r="AA310" i="5"/>
  <c r="AB310" i="5"/>
  <c r="AC310" i="5"/>
  <c r="AD310" i="5"/>
  <c r="C309" i="5"/>
  <c r="D309" i="5"/>
  <c r="G309" i="5"/>
  <c r="H309" i="5" s="1"/>
  <c r="I309" i="5"/>
  <c r="J309" i="5"/>
  <c r="Q309" i="5"/>
  <c r="AA309" i="5"/>
  <c r="AB309" i="5"/>
  <c r="AC309" i="5"/>
  <c r="AD309" i="5"/>
  <c r="W620" i="19"/>
  <c r="K316" i="5" l="1"/>
  <c r="K313" i="5"/>
  <c r="K314" i="5"/>
  <c r="K315" i="5"/>
  <c r="K312" i="5"/>
  <c r="K309" i="5"/>
  <c r="K311" i="5"/>
  <c r="K310" i="5"/>
  <c r="W619" i="19"/>
  <c r="C308" i="5"/>
  <c r="D308" i="5"/>
  <c r="G308" i="5"/>
  <c r="H308" i="5" s="1"/>
  <c r="I308" i="5"/>
  <c r="J308" i="5"/>
  <c r="Q308" i="5"/>
  <c r="AA308" i="5"/>
  <c r="AB308" i="5"/>
  <c r="AC308" i="5"/>
  <c r="AD308" i="5"/>
  <c r="C307" i="5"/>
  <c r="D307" i="5"/>
  <c r="G307" i="5"/>
  <c r="I307" i="5"/>
  <c r="J307" i="5"/>
  <c r="Q307" i="5"/>
  <c r="R307" i="5" s="1"/>
  <c r="AA307" i="5"/>
  <c r="AB307" i="5"/>
  <c r="AC307" i="5"/>
  <c r="AD307" i="5"/>
  <c r="K307" i="5" l="1"/>
  <c r="K308" i="5"/>
  <c r="R308" i="5"/>
  <c r="H307" i="5"/>
  <c r="I306" i="5" l="1"/>
  <c r="C306" i="5"/>
  <c r="D306" i="5"/>
  <c r="G306" i="5"/>
  <c r="H306" i="5" s="1"/>
  <c r="J306" i="5"/>
  <c r="Q306" i="5"/>
  <c r="AA306" i="5"/>
  <c r="AB306" i="5"/>
  <c r="AC306" i="5"/>
  <c r="AD306" i="5"/>
  <c r="OH75" i="1"/>
  <c r="W618" i="19"/>
  <c r="C305" i="5"/>
  <c r="D305" i="5"/>
  <c r="G305" i="5"/>
  <c r="H305" i="5" s="1"/>
  <c r="I305" i="5"/>
  <c r="J305" i="5"/>
  <c r="Q305" i="5"/>
  <c r="AA305" i="5"/>
  <c r="AB305" i="5"/>
  <c r="AC305" i="5"/>
  <c r="AD305" i="5"/>
  <c r="W617" i="19"/>
  <c r="W616" i="19"/>
  <c r="K306" i="5" l="1"/>
  <c r="K305" i="5"/>
  <c r="C304" i="5"/>
  <c r="D304" i="5"/>
  <c r="G304" i="5"/>
  <c r="H304" i="5" s="1"/>
  <c r="I304" i="5"/>
  <c r="J304" i="5"/>
  <c r="Q304" i="5"/>
  <c r="AA304" i="5"/>
  <c r="AB304" i="5"/>
  <c r="AC304" i="5"/>
  <c r="AD304" i="5"/>
  <c r="W615" i="19"/>
  <c r="K304" i="5" l="1"/>
  <c r="C303" i="5"/>
  <c r="D303" i="5"/>
  <c r="G303" i="5"/>
  <c r="H303" i="5" s="1"/>
  <c r="I303" i="5"/>
  <c r="J303" i="5"/>
  <c r="Q303" i="5"/>
  <c r="R303" i="5" s="1"/>
  <c r="AA303" i="5"/>
  <c r="AB303" i="5"/>
  <c r="AC303" i="5"/>
  <c r="AD303" i="5"/>
  <c r="C302" i="5"/>
  <c r="D302" i="5"/>
  <c r="G302" i="5"/>
  <c r="H302" i="5" s="1"/>
  <c r="I302" i="5"/>
  <c r="J302" i="5"/>
  <c r="Q302" i="5"/>
  <c r="R302" i="5" s="1"/>
  <c r="AA302" i="5"/>
  <c r="AB302" i="5"/>
  <c r="AC302" i="5"/>
  <c r="AD302" i="5"/>
  <c r="W614" i="19"/>
  <c r="W613" i="19"/>
  <c r="OH71" i="1"/>
  <c r="OI71" i="1"/>
  <c r="OJ71" i="1"/>
  <c r="OK71" i="1"/>
  <c r="OL71" i="1"/>
  <c r="OM71" i="1"/>
  <c r="ON71" i="1"/>
  <c r="OO71" i="1"/>
  <c r="OP71" i="1"/>
  <c r="OQ71" i="1"/>
  <c r="OR71" i="1"/>
  <c r="OS71" i="1"/>
  <c r="OV71" i="1"/>
  <c r="OW71" i="1"/>
  <c r="OX71" i="1"/>
  <c r="OV6" i="1"/>
  <c r="OV7" i="1"/>
  <c r="OV8" i="1"/>
  <c r="OV9" i="1"/>
  <c r="OV10" i="1"/>
  <c r="OV11" i="1"/>
  <c r="OV12" i="1"/>
  <c r="OV13" i="1"/>
  <c r="OV14" i="1"/>
  <c r="OV15" i="1"/>
  <c r="OV16" i="1"/>
  <c r="OV17" i="1"/>
  <c r="OV18" i="1"/>
  <c r="OV19" i="1"/>
  <c r="OV20" i="1"/>
  <c r="OV21" i="1"/>
  <c r="OV22" i="1"/>
  <c r="OV23" i="1"/>
  <c r="OV24" i="1"/>
  <c r="OV25" i="1"/>
  <c r="OV26" i="1"/>
  <c r="OV27" i="1"/>
  <c r="OV28" i="1"/>
  <c r="OV29" i="1"/>
  <c r="OV30" i="1"/>
  <c r="OV31" i="1"/>
  <c r="OV32" i="1"/>
  <c r="OV33" i="1"/>
  <c r="OV34" i="1"/>
  <c r="OV35" i="1"/>
  <c r="OV36" i="1"/>
  <c r="OV37" i="1"/>
  <c r="OV38" i="1"/>
  <c r="OV39" i="1"/>
  <c r="OV40" i="1"/>
  <c r="OV41" i="1"/>
  <c r="OV42" i="1"/>
  <c r="OV43" i="1"/>
  <c r="OV44" i="1"/>
  <c r="OV45" i="1"/>
  <c r="OV46" i="1"/>
  <c r="OV47" i="1"/>
  <c r="OV48" i="1"/>
  <c r="OV49" i="1"/>
  <c r="OV50" i="1"/>
  <c r="OV51" i="1"/>
  <c r="OV52" i="1"/>
  <c r="OV53" i="1"/>
  <c r="OV54" i="1"/>
  <c r="OV55" i="1"/>
  <c r="OV56" i="1"/>
  <c r="OV57" i="1"/>
  <c r="OV58" i="1"/>
  <c r="OV59" i="1"/>
  <c r="OV60" i="1"/>
  <c r="OV61" i="1"/>
  <c r="OV62" i="1"/>
  <c r="OV63" i="1"/>
  <c r="OV64" i="1"/>
  <c r="OV65" i="1"/>
  <c r="OV66" i="1"/>
  <c r="OV67" i="1"/>
  <c r="OV68" i="1"/>
  <c r="OV69" i="1"/>
  <c r="OV70" i="1"/>
  <c r="OV72" i="1"/>
  <c r="OV73" i="1"/>
  <c r="OV74" i="1"/>
  <c r="OV75" i="1"/>
  <c r="OV76" i="1"/>
  <c r="OV77" i="1"/>
  <c r="OV78" i="1"/>
  <c r="OV79" i="1"/>
  <c r="OV80" i="1"/>
  <c r="OV81" i="1"/>
  <c r="OV82" i="1"/>
  <c r="OV83" i="1"/>
  <c r="OV84" i="1"/>
  <c r="OV85" i="1"/>
  <c r="OV86" i="1"/>
  <c r="OV87" i="1"/>
  <c r="OV88" i="1"/>
  <c r="OV89" i="1"/>
  <c r="OV90" i="1"/>
  <c r="OV91" i="1"/>
  <c r="OV93" i="1"/>
  <c r="OV94" i="1"/>
  <c r="OV95" i="1"/>
  <c r="OV96" i="1"/>
  <c r="OV97" i="1"/>
  <c r="OV98" i="1"/>
  <c r="OV99" i="1"/>
  <c r="OV100" i="1"/>
  <c r="OV101" i="1"/>
  <c r="OV102" i="1"/>
  <c r="OV103" i="1"/>
  <c r="OV104" i="1"/>
  <c r="OV105" i="1"/>
  <c r="OV106" i="1"/>
  <c r="OV107" i="1"/>
  <c r="OV108" i="1"/>
  <c r="OV109" i="1"/>
  <c r="OV110" i="1"/>
  <c r="OV111" i="1"/>
  <c r="OV112" i="1"/>
  <c r="OV113" i="1"/>
  <c r="OV114" i="1"/>
  <c r="OV115" i="1"/>
  <c r="OV116" i="1"/>
  <c r="OV117" i="1"/>
  <c r="OV118" i="1"/>
  <c r="OV119" i="1"/>
  <c r="OV120" i="1"/>
  <c r="OV121" i="1"/>
  <c r="OV122" i="1"/>
  <c r="OV123" i="1"/>
  <c r="OV124" i="1"/>
  <c r="OV125" i="1"/>
  <c r="OV126" i="1"/>
  <c r="OV127" i="1"/>
  <c r="OV128" i="1"/>
  <c r="OV129" i="1"/>
  <c r="OV130" i="1"/>
  <c r="OW6" i="1"/>
  <c r="OW7" i="1"/>
  <c r="OW8" i="1"/>
  <c r="OW9" i="1"/>
  <c r="OW10" i="1"/>
  <c r="OW11" i="1"/>
  <c r="OW12" i="1"/>
  <c r="OW13" i="1"/>
  <c r="OW14" i="1"/>
  <c r="OW15" i="1"/>
  <c r="OW16" i="1"/>
  <c r="OW17" i="1"/>
  <c r="OW18" i="1"/>
  <c r="OW19" i="1"/>
  <c r="OW20" i="1"/>
  <c r="OW21" i="1"/>
  <c r="OW22" i="1"/>
  <c r="OW23" i="1"/>
  <c r="OW24" i="1"/>
  <c r="OW25" i="1"/>
  <c r="OW26" i="1"/>
  <c r="OW27" i="1"/>
  <c r="OW28" i="1"/>
  <c r="OW29" i="1"/>
  <c r="OW30" i="1"/>
  <c r="OW31" i="1"/>
  <c r="OW32" i="1"/>
  <c r="OW33" i="1"/>
  <c r="OW34" i="1"/>
  <c r="OW35" i="1"/>
  <c r="OW36" i="1"/>
  <c r="OW37" i="1"/>
  <c r="OW38" i="1"/>
  <c r="OW39" i="1"/>
  <c r="OW40" i="1"/>
  <c r="OW41" i="1"/>
  <c r="OW42" i="1"/>
  <c r="OW43" i="1"/>
  <c r="OW44" i="1"/>
  <c r="OW45" i="1"/>
  <c r="OW46" i="1"/>
  <c r="OW47" i="1"/>
  <c r="OW48" i="1"/>
  <c r="OW49" i="1"/>
  <c r="OW50" i="1"/>
  <c r="OW51" i="1"/>
  <c r="OW52" i="1"/>
  <c r="OW53" i="1"/>
  <c r="OW54" i="1"/>
  <c r="OW55" i="1"/>
  <c r="OW56" i="1"/>
  <c r="OW57" i="1"/>
  <c r="OW58" i="1"/>
  <c r="OW59" i="1"/>
  <c r="OW60" i="1"/>
  <c r="OW61" i="1"/>
  <c r="OW62" i="1"/>
  <c r="OW63" i="1"/>
  <c r="OW64" i="1"/>
  <c r="OW65" i="1"/>
  <c r="OW66" i="1"/>
  <c r="OW67" i="1"/>
  <c r="OW68" i="1"/>
  <c r="OW69" i="1"/>
  <c r="OW70" i="1"/>
  <c r="OW72" i="1"/>
  <c r="OW73" i="1"/>
  <c r="OW74" i="1"/>
  <c r="OW75" i="1"/>
  <c r="OW76" i="1"/>
  <c r="OW77" i="1"/>
  <c r="OW78" i="1"/>
  <c r="OW79" i="1"/>
  <c r="OW80" i="1"/>
  <c r="OW81" i="1"/>
  <c r="OW82" i="1"/>
  <c r="OW83" i="1"/>
  <c r="OW84" i="1"/>
  <c r="OW85" i="1"/>
  <c r="OW86" i="1"/>
  <c r="OW87" i="1"/>
  <c r="OW88" i="1"/>
  <c r="OW89" i="1"/>
  <c r="OW90" i="1"/>
  <c r="OW91" i="1"/>
  <c r="OW93" i="1"/>
  <c r="OW94" i="1"/>
  <c r="OW95" i="1"/>
  <c r="OW96" i="1"/>
  <c r="OW97" i="1"/>
  <c r="OW98" i="1"/>
  <c r="OW99" i="1"/>
  <c r="OW100" i="1"/>
  <c r="OW101" i="1"/>
  <c r="OW102" i="1"/>
  <c r="OW103" i="1"/>
  <c r="OW104" i="1"/>
  <c r="OW105" i="1"/>
  <c r="OW106" i="1"/>
  <c r="OW107" i="1"/>
  <c r="OW108" i="1"/>
  <c r="OW109" i="1"/>
  <c r="OW110" i="1"/>
  <c r="OW111" i="1"/>
  <c r="OW112" i="1"/>
  <c r="OW113" i="1"/>
  <c r="OW114" i="1"/>
  <c r="OW115" i="1"/>
  <c r="OW116" i="1"/>
  <c r="OW117" i="1"/>
  <c r="OW118" i="1"/>
  <c r="OW119" i="1"/>
  <c r="OW120" i="1"/>
  <c r="OW121" i="1"/>
  <c r="OW122" i="1"/>
  <c r="OW123" i="1"/>
  <c r="OW124" i="1"/>
  <c r="OW125" i="1"/>
  <c r="OW126" i="1"/>
  <c r="OW127" i="1"/>
  <c r="OW128" i="1"/>
  <c r="OW129" i="1"/>
  <c r="OW130" i="1"/>
  <c r="OX6" i="1"/>
  <c r="OX7" i="1"/>
  <c r="OX8" i="1"/>
  <c r="OX9" i="1"/>
  <c r="OX10" i="1"/>
  <c r="OX11" i="1"/>
  <c r="OX12" i="1"/>
  <c r="OX13" i="1"/>
  <c r="OX14" i="1"/>
  <c r="OX15" i="1"/>
  <c r="OX16" i="1"/>
  <c r="OX17" i="1"/>
  <c r="OX18" i="1"/>
  <c r="OX19" i="1"/>
  <c r="OX20" i="1"/>
  <c r="OX21" i="1"/>
  <c r="OX22" i="1"/>
  <c r="OX23" i="1"/>
  <c r="OX24" i="1"/>
  <c r="OX25" i="1"/>
  <c r="OX26" i="1"/>
  <c r="OX27" i="1"/>
  <c r="OX28" i="1"/>
  <c r="OX29" i="1"/>
  <c r="OX30" i="1"/>
  <c r="OX31" i="1"/>
  <c r="OX32" i="1"/>
  <c r="OX33" i="1"/>
  <c r="OX34" i="1"/>
  <c r="OX35" i="1"/>
  <c r="OX36" i="1"/>
  <c r="OX37" i="1"/>
  <c r="OX38" i="1"/>
  <c r="OX39" i="1"/>
  <c r="OX40" i="1"/>
  <c r="OX41" i="1"/>
  <c r="OX42" i="1"/>
  <c r="OX43" i="1"/>
  <c r="OX44" i="1"/>
  <c r="OX45" i="1"/>
  <c r="OX46" i="1"/>
  <c r="OX47" i="1"/>
  <c r="OX48" i="1"/>
  <c r="OX49" i="1"/>
  <c r="OX50" i="1"/>
  <c r="OX51" i="1"/>
  <c r="OX52" i="1"/>
  <c r="OX53" i="1"/>
  <c r="OX54" i="1"/>
  <c r="OX55" i="1"/>
  <c r="OX56" i="1"/>
  <c r="OX57" i="1"/>
  <c r="OX58" i="1"/>
  <c r="OX59" i="1"/>
  <c r="OX60" i="1"/>
  <c r="OX61" i="1"/>
  <c r="OX62" i="1"/>
  <c r="OX63" i="1"/>
  <c r="OX64" i="1"/>
  <c r="OX65" i="1"/>
  <c r="OX66" i="1"/>
  <c r="OX67" i="1"/>
  <c r="OX68" i="1"/>
  <c r="OX69" i="1"/>
  <c r="OX70" i="1"/>
  <c r="OX72" i="1"/>
  <c r="OX73" i="1"/>
  <c r="OX74" i="1"/>
  <c r="OX75" i="1"/>
  <c r="OX76" i="1"/>
  <c r="OX77" i="1"/>
  <c r="OX78" i="1"/>
  <c r="OX79" i="1"/>
  <c r="OX80" i="1"/>
  <c r="OX81" i="1"/>
  <c r="OX82" i="1"/>
  <c r="OX83" i="1"/>
  <c r="OX84" i="1"/>
  <c r="OX85" i="1"/>
  <c r="OX86" i="1"/>
  <c r="OX87" i="1"/>
  <c r="OX88" i="1"/>
  <c r="OX89" i="1"/>
  <c r="OX90" i="1"/>
  <c r="OX91" i="1"/>
  <c r="OX93" i="1"/>
  <c r="OX94" i="1"/>
  <c r="OX95" i="1"/>
  <c r="OX96" i="1"/>
  <c r="OX97" i="1"/>
  <c r="OX98" i="1"/>
  <c r="OX99" i="1"/>
  <c r="OX100" i="1"/>
  <c r="OX101" i="1"/>
  <c r="OX102" i="1"/>
  <c r="OX103" i="1"/>
  <c r="OX104" i="1"/>
  <c r="OX105" i="1"/>
  <c r="OX106" i="1"/>
  <c r="OX107" i="1"/>
  <c r="OX108" i="1"/>
  <c r="OX109" i="1"/>
  <c r="OX110" i="1"/>
  <c r="OX111" i="1"/>
  <c r="OX112" i="1"/>
  <c r="OX113" i="1"/>
  <c r="OX114" i="1"/>
  <c r="OX115" i="1"/>
  <c r="OX116" i="1"/>
  <c r="OX117" i="1"/>
  <c r="OX118" i="1"/>
  <c r="OX119" i="1"/>
  <c r="OX120" i="1"/>
  <c r="OX121" i="1"/>
  <c r="OX122" i="1"/>
  <c r="OX123" i="1"/>
  <c r="OX124" i="1"/>
  <c r="OX125" i="1"/>
  <c r="OX126" i="1"/>
  <c r="OX127" i="1"/>
  <c r="OX128" i="1"/>
  <c r="OX129" i="1"/>
  <c r="OX130" i="1"/>
  <c r="K303" i="5" l="1"/>
  <c r="K302" i="5"/>
  <c r="OT71" i="1"/>
  <c r="OU71" i="1"/>
  <c r="K11" i="21" l="1"/>
  <c r="M11" i="21"/>
  <c r="K12" i="21"/>
  <c r="M12" i="21"/>
  <c r="K13" i="21"/>
  <c r="M13" i="21"/>
  <c r="K14" i="21"/>
  <c r="M14" i="21"/>
  <c r="K15" i="21"/>
  <c r="M15" i="21"/>
  <c r="K16" i="21"/>
  <c r="M16" i="21"/>
  <c r="K17" i="21"/>
  <c r="M17" i="21"/>
  <c r="K18" i="21"/>
  <c r="M18" i="21"/>
  <c r="K19" i="21"/>
  <c r="M19" i="21"/>
  <c r="K20" i="21"/>
  <c r="M20" i="21"/>
  <c r="K21" i="21"/>
  <c r="M21" i="21"/>
  <c r="M10" i="21"/>
  <c r="K10" i="21"/>
  <c r="W612" i="19"/>
  <c r="C301" i="5"/>
  <c r="D301" i="5"/>
  <c r="G301" i="5"/>
  <c r="H301" i="5" s="1"/>
  <c r="I301" i="5"/>
  <c r="J301" i="5"/>
  <c r="Q301" i="5"/>
  <c r="R301" i="5" s="1"/>
  <c r="AA301" i="5"/>
  <c r="AB301" i="5"/>
  <c r="AC301" i="5"/>
  <c r="AD301" i="5"/>
  <c r="W611" i="19"/>
  <c r="K301" i="5" l="1"/>
  <c r="W610" i="19"/>
  <c r="W609" i="19" l="1"/>
  <c r="C300" i="5" l="1"/>
  <c r="D300" i="5"/>
  <c r="G300" i="5"/>
  <c r="H300" i="5" s="1"/>
  <c r="I300" i="5"/>
  <c r="J300" i="5"/>
  <c r="Q300" i="5"/>
  <c r="R300" i="5" s="1"/>
  <c r="AA300" i="5"/>
  <c r="AB300" i="5"/>
  <c r="AC300" i="5"/>
  <c r="AD300" i="5"/>
  <c r="C299" i="5"/>
  <c r="D299" i="5"/>
  <c r="G299" i="5"/>
  <c r="H299" i="5" s="1"/>
  <c r="I299" i="5"/>
  <c r="J299" i="5"/>
  <c r="Q299" i="5"/>
  <c r="R299" i="5" s="1"/>
  <c r="AA299" i="5"/>
  <c r="AB299" i="5"/>
  <c r="AC299" i="5"/>
  <c r="AD299" i="5"/>
  <c r="W608" i="19"/>
  <c r="K300" i="5" l="1"/>
  <c r="K299" i="5"/>
  <c r="C298" i="5"/>
  <c r="D298" i="5"/>
  <c r="G298" i="5"/>
  <c r="H298" i="5" s="1"/>
  <c r="I298" i="5"/>
  <c r="J298" i="5"/>
  <c r="Q298" i="5"/>
  <c r="R298" i="5" s="1"/>
  <c r="AA298" i="5"/>
  <c r="AB298" i="5"/>
  <c r="AC298" i="5"/>
  <c r="AD298" i="5"/>
  <c r="C297" i="5"/>
  <c r="D297" i="5"/>
  <c r="G297" i="5"/>
  <c r="H297" i="5" s="1"/>
  <c r="I297" i="5"/>
  <c r="J297" i="5"/>
  <c r="Q297" i="5"/>
  <c r="R297" i="5" s="1"/>
  <c r="AA297" i="5"/>
  <c r="AB297" i="5"/>
  <c r="AC297" i="5"/>
  <c r="AD297" i="5"/>
  <c r="C296" i="5"/>
  <c r="D296" i="5"/>
  <c r="G296" i="5"/>
  <c r="H296" i="5" s="1"/>
  <c r="I296" i="5"/>
  <c r="J296" i="5"/>
  <c r="Q296" i="5"/>
  <c r="R296" i="5" s="1"/>
  <c r="AA296" i="5"/>
  <c r="AB296" i="5"/>
  <c r="AC296" i="5"/>
  <c r="AD296" i="5"/>
  <c r="W607" i="19"/>
  <c r="C295" i="5"/>
  <c r="D295" i="5"/>
  <c r="G295" i="5"/>
  <c r="H295" i="5" s="1"/>
  <c r="I295" i="5"/>
  <c r="J295" i="5"/>
  <c r="Q295" i="5"/>
  <c r="R295" i="5" s="1"/>
  <c r="AA295" i="5"/>
  <c r="AB295" i="5"/>
  <c r="AC295" i="5"/>
  <c r="AD295" i="5"/>
  <c r="W606" i="19"/>
  <c r="K298" i="5" l="1"/>
  <c r="K297" i="5"/>
  <c r="K296" i="5"/>
  <c r="K295" i="5"/>
  <c r="W605" i="19"/>
  <c r="C294" i="5" l="1"/>
  <c r="D294" i="5"/>
  <c r="G294" i="5"/>
  <c r="H294" i="5" s="1"/>
  <c r="I294" i="5"/>
  <c r="J294" i="5"/>
  <c r="Q294" i="5"/>
  <c r="R294" i="5" s="1"/>
  <c r="AA294" i="5"/>
  <c r="AB294" i="5"/>
  <c r="AC294" i="5"/>
  <c r="AD294" i="5"/>
  <c r="C293" i="5"/>
  <c r="D293" i="5"/>
  <c r="G293" i="5"/>
  <c r="H293" i="5" s="1"/>
  <c r="I293" i="5"/>
  <c r="J293" i="5"/>
  <c r="Q293" i="5"/>
  <c r="R293" i="5" s="1"/>
  <c r="AA293" i="5"/>
  <c r="AB293" i="5"/>
  <c r="AC293" i="5"/>
  <c r="AD293" i="5"/>
  <c r="C292" i="5"/>
  <c r="D292" i="5"/>
  <c r="G292" i="5"/>
  <c r="H292" i="5" s="1"/>
  <c r="I292" i="5"/>
  <c r="J292" i="5"/>
  <c r="Q292" i="5"/>
  <c r="R292" i="5" s="1"/>
  <c r="AA292" i="5"/>
  <c r="AB292" i="5"/>
  <c r="AC292" i="5"/>
  <c r="AD292" i="5"/>
  <c r="C291" i="5"/>
  <c r="D291" i="5"/>
  <c r="G291" i="5"/>
  <c r="H291" i="5" s="1"/>
  <c r="I291" i="5"/>
  <c r="J291" i="5"/>
  <c r="Q291" i="5"/>
  <c r="R291" i="5" s="1"/>
  <c r="AA291" i="5"/>
  <c r="AB291" i="5"/>
  <c r="AC291" i="5"/>
  <c r="AD291" i="5"/>
  <c r="C290" i="5"/>
  <c r="D290" i="5"/>
  <c r="G290" i="5"/>
  <c r="H290" i="5" s="1"/>
  <c r="I290" i="5"/>
  <c r="J290" i="5"/>
  <c r="Q290" i="5"/>
  <c r="R290" i="5" s="1"/>
  <c r="AA290" i="5"/>
  <c r="AB290" i="5"/>
  <c r="AC290" i="5"/>
  <c r="AD290" i="5"/>
  <c r="C289" i="5"/>
  <c r="D289" i="5"/>
  <c r="G289" i="5"/>
  <c r="H289" i="5" s="1"/>
  <c r="I289" i="5"/>
  <c r="J289" i="5"/>
  <c r="Q289" i="5"/>
  <c r="R289" i="5" s="1"/>
  <c r="AA289" i="5"/>
  <c r="AB289" i="5"/>
  <c r="AC289" i="5"/>
  <c r="AD289" i="5"/>
  <c r="W604" i="19"/>
  <c r="K294" i="5" l="1"/>
  <c r="K293" i="5"/>
  <c r="K292" i="5"/>
  <c r="K289" i="5"/>
  <c r="K291" i="5"/>
  <c r="K290" i="5"/>
  <c r="C288" i="5"/>
  <c r="D288" i="5"/>
  <c r="G288" i="5"/>
  <c r="H288" i="5" s="1"/>
  <c r="I288" i="5"/>
  <c r="J288" i="5"/>
  <c r="Q288" i="5"/>
  <c r="AA288" i="5"/>
  <c r="AB288" i="5"/>
  <c r="AC288" i="5"/>
  <c r="AD288" i="5"/>
  <c r="C287" i="5"/>
  <c r="D287" i="5"/>
  <c r="G287" i="5"/>
  <c r="H287" i="5" s="1"/>
  <c r="I287" i="5"/>
  <c r="J287" i="5"/>
  <c r="Q287" i="5"/>
  <c r="AA287" i="5"/>
  <c r="AB287" i="5"/>
  <c r="AC287" i="5"/>
  <c r="AD287" i="5"/>
  <c r="C286" i="5"/>
  <c r="D286" i="5"/>
  <c r="G286" i="5"/>
  <c r="H286" i="5" s="1"/>
  <c r="I286" i="5"/>
  <c r="J286" i="5"/>
  <c r="Q286" i="5"/>
  <c r="AA286" i="5"/>
  <c r="AB286" i="5"/>
  <c r="AC286" i="5"/>
  <c r="AD286" i="5"/>
  <c r="C285" i="5"/>
  <c r="D285" i="5"/>
  <c r="G285" i="5"/>
  <c r="H285" i="5" s="1"/>
  <c r="I285" i="5"/>
  <c r="J285" i="5"/>
  <c r="Q285" i="5"/>
  <c r="AA285" i="5"/>
  <c r="AB285" i="5"/>
  <c r="AC285" i="5"/>
  <c r="AD285" i="5"/>
  <c r="W603" i="19"/>
  <c r="K286" i="5" l="1"/>
  <c r="K288" i="5"/>
  <c r="K287" i="5"/>
  <c r="K285" i="5"/>
  <c r="Q284" i="5"/>
  <c r="C284" i="5"/>
  <c r="D284" i="5"/>
  <c r="G284" i="5"/>
  <c r="H284" i="5" s="1"/>
  <c r="I284" i="5"/>
  <c r="J284" i="5"/>
  <c r="AA284" i="5"/>
  <c r="AB284" i="5"/>
  <c r="AC284" i="5"/>
  <c r="AD284" i="5"/>
  <c r="W602" i="19"/>
  <c r="K284" i="5" l="1"/>
  <c r="W601" i="19" l="1"/>
  <c r="C283" i="5" l="1"/>
  <c r="D283" i="5"/>
  <c r="G283" i="5"/>
  <c r="H283" i="5" s="1"/>
  <c r="I283" i="5"/>
  <c r="J283" i="5"/>
  <c r="Q283" i="5"/>
  <c r="AA283" i="5"/>
  <c r="AB283" i="5"/>
  <c r="AC283" i="5"/>
  <c r="AD283" i="5"/>
  <c r="C282" i="5"/>
  <c r="D282" i="5"/>
  <c r="G282" i="5"/>
  <c r="H282" i="5" s="1"/>
  <c r="I282" i="5"/>
  <c r="J282" i="5"/>
  <c r="Q282" i="5"/>
  <c r="AA282" i="5"/>
  <c r="AB282" i="5"/>
  <c r="AC282" i="5"/>
  <c r="AD282" i="5"/>
  <c r="W600" i="19"/>
  <c r="K282" i="5" l="1"/>
  <c r="K283" i="5"/>
  <c r="R282" i="5"/>
  <c r="W599" i="19" l="1"/>
  <c r="C281" i="5" l="1"/>
  <c r="D281" i="5"/>
  <c r="G281" i="5"/>
  <c r="H281" i="5" s="1"/>
  <c r="I281" i="5"/>
  <c r="J281" i="5"/>
  <c r="Q281" i="5"/>
  <c r="R281" i="5" s="1"/>
  <c r="AA281" i="5"/>
  <c r="AB281" i="5"/>
  <c r="AC281" i="5"/>
  <c r="AD281" i="5"/>
  <c r="K281" i="5" l="1"/>
  <c r="C280" i="5"/>
  <c r="D280" i="5"/>
  <c r="G280" i="5"/>
  <c r="H280" i="5" s="1"/>
  <c r="I280" i="5"/>
  <c r="J280" i="5"/>
  <c r="Q280" i="5"/>
  <c r="R280" i="5" s="1"/>
  <c r="AA280" i="5"/>
  <c r="AB280" i="5"/>
  <c r="AC280" i="5"/>
  <c r="AD280" i="5"/>
  <c r="C279" i="5"/>
  <c r="D279" i="5"/>
  <c r="G279" i="5"/>
  <c r="H279" i="5" s="1"/>
  <c r="I279" i="5"/>
  <c r="J279" i="5"/>
  <c r="Q279" i="5"/>
  <c r="R279" i="5" s="1"/>
  <c r="AA279" i="5"/>
  <c r="AB279" i="5"/>
  <c r="AC279" i="5"/>
  <c r="AD279" i="5"/>
  <c r="C278" i="5"/>
  <c r="D278" i="5"/>
  <c r="G278" i="5"/>
  <c r="H278" i="5" s="1"/>
  <c r="I278" i="5"/>
  <c r="J278" i="5"/>
  <c r="Q278" i="5"/>
  <c r="R278" i="5" s="1"/>
  <c r="AA278" i="5"/>
  <c r="AB278" i="5"/>
  <c r="AC278" i="5"/>
  <c r="AD278" i="5"/>
  <c r="K280" i="5" l="1"/>
  <c r="K278" i="5"/>
  <c r="K279" i="5"/>
  <c r="C277" i="5" l="1"/>
  <c r="D277" i="5"/>
  <c r="G277" i="5"/>
  <c r="H277" i="5" s="1"/>
  <c r="I277" i="5"/>
  <c r="J277" i="5"/>
  <c r="Q277" i="5"/>
  <c r="R277" i="5" s="1"/>
  <c r="AA277" i="5"/>
  <c r="AB277" i="5"/>
  <c r="AC277" i="5"/>
  <c r="AD277" i="5"/>
  <c r="C276" i="5"/>
  <c r="D276" i="5"/>
  <c r="G276" i="5"/>
  <c r="H276" i="5" s="1"/>
  <c r="I276" i="5"/>
  <c r="J276" i="5"/>
  <c r="Q276" i="5"/>
  <c r="R276" i="5" s="1"/>
  <c r="AA276" i="5"/>
  <c r="AB276" i="5"/>
  <c r="AC276" i="5"/>
  <c r="AD276" i="5"/>
  <c r="C275" i="5"/>
  <c r="D275" i="5"/>
  <c r="G275" i="5"/>
  <c r="H275" i="5" s="1"/>
  <c r="I275" i="5"/>
  <c r="J275" i="5"/>
  <c r="Q275" i="5"/>
  <c r="R275" i="5" s="1"/>
  <c r="AA275" i="5"/>
  <c r="AB275" i="5"/>
  <c r="AC275" i="5"/>
  <c r="AD275" i="5"/>
  <c r="K277" i="5" l="1"/>
  <c r="K276" i="5"/>
  <c r="K275" i="5"/>
  <c r="C274" i="5"/>
  <c r="D274" i="5"/>
  <c r="G274" i="5"/>
  <c r="H274" i="5" s="1"/>
  <c r="I274" i="5"/>
  <c r="J274" i="5"/>
  <c r="Q274" i="5"/>
  <c r="R274" i="5" s="1"/>
  <c r="AA274" i="5"/>
  <c r="AB274" i="5"/>
  <c r="AC274" i="5"/>
  <c r="AD274" i="5"/>
  <c r="AD270" i="5"/>
  <c r="AD272" i="5"/>
  <c r="AD273" i="5"/>
  <c r="C272" i="5"/>
  <c r="C273" i="5"/>
  <c r="D272" i="5"/>
  <c r="D273" i="5"/>
  <c r="G272" i="5"/>
  <c r="H272" i="5" s="1"/>
  <c r="G273" i="5"/>
  <c r="H273" i="5" s="1"/>
  <c r="I272" i="5"/>
  <c r="I273" i="5"/>
  <c r="J272" i="5"/>
  <c r="J273" i="5"/>
  <c r="Q272" i="5"/>
  <c r="R272" i="5" s="1"/>
  <c r="Q273" i="5"/>
  <c r="R273" i="5" s="1"/>
  <c r="AA272" i="5"/>
  <c r="AA273" i="5"/>
  <c r="AB272" i="5"/>
  <c r="AB273" i="5"/>
  <c r="AC272" i="5"/>
  <c r="AC273" i="5"/>
  <c r="K274" i="5" l="1"/>
  <c r="K273" i="5"/>
  <c r="K272" i="5"/>
  <c r="C271" i="5"/>
  <c r="D271" i="5"/>
  <c r="G271" i="5"/>
  <c r="H271" i="5" s="1"/>
  <c r="I271" i="5"/>
  <c r="J271" i="5"/>
  <c r="Q271" i="5"/>
  <c r="R271" i="5" s="1"/>
  <c r="AA271" i="5"/>
  <c r="AB271" i="5"/>
  <c r="AC271" i="5"/>
  <c r="K271" i="5" l="1"/>
  <c r="W595" i="19"/>
  <c r="C270" i="5" l="1"/>
  <c r="D270" i="5"/>
  <c r="G270" i="5"/>
  <c r="H270" i="5" s="1"/>
  <c r="I270" i="5"/>
  <c r="J270" i="5"/>
  <c r="AA270" i="5"/>
  <c r="AB270" i="5"/>
  <c r="AC270" i="5"/>
  <c r="C269" i="5"/>
  <c r="D269" i="5"/>
  <c r="G269" i="5"/>
  <c r="H269" i="5" s="1"/>
  <c r="I269" i="5"/>
  <c r="J269" i="5"/>
  <c r="AA269" i="5"/>
  <c r="AB269" i="5"/>
  <c r="AC269" i="5"/>
  <c r="AD269" i="5"/>
  <c r="C268" i="5"/>
  <c r="D268" i="5"/>
  <c r="G268" i="5"/>
  <c r="H268" i="5" s="1"/>
  <c r="I268" i="5"/>
  <c r="J268" i="5"/>
  <c r="Q268" i="5"/>
  <c r="R268" i="5" s="1"/>
  <c r="AA268" i="5"/>
  <c r="AB268" i="5"/>
  <c r="AC268" i="5"/>
  <c r="AD268" i="5"/>
  <c r="C267" i="5"/>
  <c r="D267" i="5"/>
  <c r="G267" i="5"/>
  <c r="H267" i="5" s="1"/>
  <c r="I267" i="5"/>
  <c r="J267" i="5"/>
  <c r="Q267" i="5"/>
  <c r="R267" i="5" s="1"/>
  <c r="AA267" i="5"/>
  <c r="AB267" i="5"/>
  <c r="AC267" i="5"/>
  <c r="AD267" i="5"/>
  <c r="C265" i="5"/>
  <c r="C266" i="5"/>
  <c r="D265" i="5"/>
  <c r="D266" i="5"/>
  <c r="G265" i="5"/>
  <c r="H265" i="5" s="1"/>
  <c r="G266" i="5"/>
  <c r="H266" i="5" s="1"/>
  <c r="I265" i="5"/>
  <c r="I266" i="5"/>
  <c r="J265" i="5"/>
  <c r="J266" i="5"/>
  <c r="Q265" i="5"/>
  <c r="R265" i="5" s="1"/>
  <c r="Q266" i="5"/>
  <c r="AA265" i="5"/>
  <c r="AA266" i="5"/>
  <c r="AB265" i="5"/>
  <c r="AB266" i="5"/>
  <c r="AC265" i="5"/>
  <c r="AC266" i="5"/>
  <c r="AD265" i="5"/>
  <c r="AD266" i="5"/>
  <c r="K270" i="5" l="1"/>
  <c r="K269" i="5"/>
  <c r="K267" i="5"/>
  <c r="K268" i="5"/>
  <c r="K266" i="5"/>
  <c r="K265" i="5"/>
  <c r="R266" i="5"/>
  <c r="C263" i="5"/>
  <c r="D263" i="5"/>
  <c r="G263" i="5"/>
  <c r="H263" i="5" s="1"/>
  <c r="I263" i="5"/>
  <c r="J263" i="5"/>
  <c r="Q263" i="5"/>
  <c r="R263" i="5" s="1"/>
  <c r="AA263" i="5"/>
  <c r="AB263" i="5"/>
  <c r="AC263" i="5"/>
  <c r="AD263" i="5"/>
  <c r="C264" i="5"/>
  <c r="D264" i="5"/>
  <c r="G264" i="5"/>
  <c r="H264" i="5" s="1"/>
  <c r="I264" i="5"/>
  <c r="J264" i="5"/>
  <c r="Q264" i="5"/>
  <c r="R264" i="5" s="1"/>
  <c r="AA264" i="5"/>
  <c r="AB264" i="5"/>
  <c r="AC264" i="5"/>
  <c r="AD264" i="5"/>
  <c r="AB254" i="5"/>
  <c r="AB255" i="5"/>
  <c r="C261" i="5"/>
  <c r="D261" i="5"/>
  <c r="G261" i="5"/>
  <c r="H261" i="5" s="1"/>
  <c r="I261" i="5"/>
  <c r="J261" i="5"/>
  <c r="Q261" i="5"/>
  <c r="R261" i="5" s="1"/>
  <c r="AA261" i="5"/>
  <c r="AB261" i="5"/>
  <c r="AC261" i="5"/>
  <c r="AD261" i="5"/>
  <c r="C262" i="5"/>
  <c r="D262" i="5"/>
  <c r="G262" i="5"/>
  <c r="H262" i="5" s="1"/>
  <c r="I262" i="5"/>
  <c r="J262" i="5"/>
  <c r="Q262" i="5"/>
  <c r="R262" i="5" s="1"/>
  <c r="AA262" i="5"/>
  <c r="AB262" i="5"/>
  <c r="AC262" i="5"/>
  <c r="AD262" i="5"/>
  <c r="C258" i="5"/>
  <c r="D258" i="5"/>
  <c r="G258" i="5"/>
  <c r="H258" i="5" s="1"/>
  <c r="I258" i="5"/>
  <c r="J258" i="5"/>
  <c r="Q258" i="5"/>
  <c r="R258" i="5" s="1"/>
  <c r="AA258" i="5"/>
  <c r="AB258" i="5"/>
  <c r="AC258" i="5"/>
  <c r="AD258" i="5"/>
  <c r="C259" i="5"/>
  <c r="D259" i="5"/>
  <c r="G259" i="5"/>
  <c r="H259" i="5" s="1"/>
  <c r="I259" i="5"/>
  <c r="J259" i="5"/>
  <c r="Q259" i="5"/>
  <c r="R259" i="5" s="1"/>
  <c r="AA259" i="5"/>
  <c r="AB259" i="5"/>
  <c r="AC259" i="5"/>
  <c r="AD259" i="5"/>
  <c r="C253" i="5"/>
  <c r="D253" i="5"/>
  <c r="G253" i="5"/>
  <c r="H253" i="5" s="1"/>
  <c r="I253" i="5"/>
  <c r="J253" i="5"/>
  <c r="Q253" i="5"/>
  <c r="R253" i="5" s="1"/>
  <c r="AA253" i="5"/>
  <c r="AB253" i="5"/>
  <c r="AC253" i="5"/>
  <c r="AD253" i="5"/>
  <c r="C254" i="5"/>
  <c r="D254" i="5"/>
  <c r="G254" i="5"/>
  <c r="H254" i="5" s="1"/>
  <c r="I254" i="5"/>
  <c r="J254" i="5"/>
  <c r="Q254" i="5"/>
  <c r="R254" i="5" s="1"/>
  <c r="AA254" i="5"/>
  <c r="AC254" i="5"/>
  <c r="AD254" i="5"/>
  <c r="C255" i="5"/>
  <c r="D255" i="5"/>
  <c r="G255" i="5"/>
  <c r="H255" i="5" s="1"/>
  <c r="I255" i="5"/>
  <c r="J255" i="5"/>
  <c r="Q255" i="5"/>
  <c r="R255" i="5" s="1"/>
  <c r="AA255" i="5"/>
  <c r="AC255" i="5"/>
  <c r="AD255" i="5"/>
  <c r="C256" i="5"/>
  <c r="D256" i="5"/>
  <c r="G256" i="5"/>
  <c r="H256" i="5" s="1"/>
  <c r="I256" i="5"/>
  <c r="J256" i="5"/>
  <c r="Q256" i="5"/>
  <c r="R256" i="5" s="1"/>
  <c r="AA256" i="5"/>
  <c r="AB256" i="5"/>
  <c r="AC256" i="5"/>
  <c r="AD256" i="5"/>
  <c r="C257" i="5"/>
  <c r="D257" i="5"/>
  <c r="G257" i="5"/>
  <c r="H257" i="5" s="1"/>
  <c r="I257" i="5"/>
  <c r="J257" i="5"/>
  <c r="Q257" i="5"/>
  <c r="R257" i="5" s="1"/>
  <c r="AA257" i="5"/>
  <c r="AB257" i="5"/>
  <c r="AC257" i="5"/>
  <c r="AD257" i="5"/>
  <c r="C260" i="5"/>
  <c r="D260" i="5"/>
  <c r="G260" i="5"/>
  <c r="H260" i="5" s="1"/>
  <c r="I260" i="5"/>
  <c r="J260" i="5"/>
  <c r="Q260" i="5"/>
  <c r="R260" i="5" s="1"/>
  <c r="AA260" i="5"/>
  <c r="AB260" i="5"/>
  <c r="AC260" i="5"/>
  <c r="AD260" i="5"/>
  <c r="AA246" i="5"/>
  <c r="AB246" i="5"/>
  <c r="AA247" i="5"/>
  <c r="AB247" i="5"/>
  <c r="AA248" i="5"/>
  <c r="AB248" i="5"/>
  <c r="AA249" i="5"/>
  <c r="AB249" i="5"/>
  <c r="AA250" i="5"/>
  <c r="AB250" i="5"/>
  <c r="AA251" i="5"/>
  <c r="AB251" i="5"/>
  <c r="AA252" i="5"/>
  <c r="AB252" i="5"/>
  <c r="AD252" i="5"/>
  <c r="C250" i="5"/>
  <c r="D250" i="5"/>
  <c r="G250" i="5"/>
  <c r="H250" i="5" s="1"/>
  <c r="I250" i="5"/>
  <c r="J250" i="5"/>
  <c r="Q250" i="5"/>
  <c r="R250" i="5" s="1"/>
  <c r="AC250" i="5"/>
  <c r="AD250" i="5"/>
  <c r="C251" i="5"/>
  <c r="D251" i="5"/>
  <c r="G251" i="5"/>
  <c r="H251" i="5" s="1"/>
  <c r="I251" i="5"/>
  <c r="J251" i="5"/>
  <c r="Q251" i="5"/>
  <c r="R251" i="5" s="1"/>
  <c r="AC251" i="5"/>
  <c r="AD251" i="5"/>
  <c r="AD248" i="5"/>
  <c r="AD249" i="5"/>
  <c r="C247" i="5"/>
  <c r="D247" i="5"/>
  <c r="G247" i="5"/>
  <c r="H247" i="5" s="1"/>
  <c r="I247" i="5"/>
  <c r="J247" i="5"/>
  <c r="Q247" i="5"/>
  <c r="R247" i="5" s="1"/>
  <c r="AC247" i="5"/>
  <c r="AD247" i="5"/>
  <c r="C248" i="5"/>
  <c r="D248" i="5"/>
  <c r="G248" i="5"/>
  <c r="H248" i="5" s="1"/>
  <c r="I248" i="5"/>
  <c r="J248" i="5"/>
  <c r="Q248" i="5"/>
  <c r="R248" i="5" s="1"/>
  <c r="AC248" i="5"/>
  <c r="C249" i="5"/>
  <c r="D249" i="5"/>
  <c r="G249" i="5"/>
  <c r="H249" i="5" s="1"/>
  <c r="I249" i="5"/>
  <c r="J249" i="5"/>
  <c r="Q249" i="5"/>
  <c r="R249" i="5" s="1"/>
  <c r="AC249" i="5"/>
  <c r="C252" i="5"/>
  <c r="D252" i="5"/>
  <c r="G252" i="5"/>
  <c r="H252" i="5" s="1"/>
  <c r="I252" i="5"/>
  <c r="J252" i="5"/>
  <c r="Q252" i="5"/>
  <c r="R252" i="5" s="1"/>
  <c r="AC252" i="5"/>
  <c r="C245" i="5"/>
  <c r="D245" i="5"/>
  <c r="G245" i="5"/>
  <c r="H245" i="5" s="1"/>
  <c r="I245" i="5"/>
  <c r="J245" i="5"/>
  <c r="Q245" i="5"/>
  <c r="R245" i="5" s="1"/>
  <c r="AA245" i="5"/>
  <c r="AB245" i="5"/>
  <c r="AC245" i="5"/>
  <c r="AD245" i="5"/>
  <c r="C246" i="5"/>
  <c r="D246" i="5"/>
  <c r="G246" i="5"/>
  <c r="H246" i="5" s="1"/>
  <c r="I246" i="5"/>
  <c r="J246" i="5"/>
  <c r="Q246" i="5"/>
  <c r="R246" i="5" s="1"/>
  <c r="AC246" i="5"/>
  <c r="AD246" i="5"/>
  <c r="C244" i="5"/>
  <c r="D244" i="5"/>
  <c r="G244" i="5"/>
  <c r="H244" i="5" s="1"/>
  <c r="I244" i="5"/>
  <c r="J244" i="5"/>
  <c r="Q244" i="5"/>
  <c r="R244" i="5" s="1"/>
  <c r="AA244" i="5"/>
  <c r="AB244" i="5"/>
  <c r="AC244" i="5"/>
  <c r="AD244" i="5"/>
  <c r="C241" i="5"/>
  <c r="D241" i="5"/>
  <c r="G241" i="5"/>
  <c r="H241" i="5" s="1"/>
  <c r="I241" i="5"/>
  <c r="J241" i="5"/>
  <c r="Q241" i="5"/>
  <c r="R241" i="5" s="1"/>
  <c r="AA241" i="5"/>
  <c r="AB241" i="5"/>
  <c r="AC241" i="5"/>
  <c r="AD241" i="5"/>
  <c r="C242" i="5"/>
  <c r="D242" i="5"/>
  <c r="G242" i="5"/>
  <c r="H242" i="5" s="1"/>
  <c r="I242" i="5"/>
  <c r="J242" i="5"/>
  <c r="Q242" i="5"/>
  <c r="R242" i="5" s="1"/>
  <c r="AA242" i="5"/>
  <c r="AB242" i="5"/>
  <c r="AC242" i="5"/>
  <c r="AD242" i="5"/>
  <c r="C243" i="5"/>
  <c r="D243" i="5"/>
  <c r="G243" i="5"/>
  <c r="H243" i="5" s="1"/>
  <c r="I243" i="5"/>
  <c r="J243" i="5"/>
  <c r="Q243" i="5"/>
  <c r="R243" i="5" s="1"/>
  <c r="AA243" i="5"/>
  <c r="AB243" i="5"/>
  <c r="AC243" i="5"/>
  <c r="AD243" i="5"/>
  <c r="C238" i="5"/>
  <c r="D238" i="5"/>
  <c r="G238" i="5"/>
  <c r="H238" i="5" s="1"/>
  <c r="I238" i="5"/>
  <c r="J238" i="5"/>
  <c r="Q238" i="5"/>
  <c r="R238" i="5" s="1"/>
  <c r="AA238" i="5"/>
  <c r="AB238" i="5"/>
  <c r="AC238" i="5"/>
  <c r="AD238" i="5"/>
  <c r="C239" i="5"/>
  <c r="D239" i="5"/>
  <c r="G239" i="5"/>
  <c r="H239" i="5" s="1"/>
  <c r="I239" i="5"/>
  <c r="J239" i="5"/>
  <c r="Q239" i="5"/>
  <c r="R239" i="5" s="1"/>
  <c r="AA239" i="5"/>
  <c r="AB239" i="5"/>
  <c r="AC239" i="5"/>
  <c r="AD239" i="5"/>
  <c r="C240" i="5"/>
  <c r="D240" i="5"/>
  <c r="G240" i="5"/>
  <c r="H240" i="5" s="1"/>
  <c r="I240" i="5"/>
  <c r="J240" i="5"/>
  <c r="Q240" i="5"/>
  <c r="AA240" i="5"/>
  <c r="AB240" i="5"/>
  <c r="AC240" i="5"/>
  <c r="AD240" i="5"/>
  <c r="W587" i="19"/>
  <c r="W588" i="19"/>
  <c r="W589" i="19"/>
  <c r="W590" i="19"/>
  <c r="W591" i="19"/>
  <c r="W592" i="19"/>
  <c r="W593" i="19"/>
  <c r="W594" i="19"/>
  <c r="W596" i="19"/>
  <c r="W597" i="19"/>
  <c r="W598" i="19"/>
  <c r="W586" i="19"/>
  <c r="C237" i="5"/>
  <c r="D237" i="5"/>
  <c r="G237" i="5"/>
  <c r="H237" i="5" s="1"/>
  <c r="I237" i="5"/>
  <c r="J237" i="5"/>
  <c r="Q237" i="5"/>
  <c r="AA237" i="5"/>
  <c r="AB237" i="5"/>
  <c r="AC237" i="5"/>
  <c r="AD237" i="5"/>
  <c r="C236" i="5"/>
  <c r="D236" i="5"/>
  <c r="G236" i="5"/>
  <c r="H236" i="5" s="1"/>
  <c r="I236" i="5"/>
  <c r="J236" i="5"/>
  <c r="Q236" i="5"/>
  <c r="AA236" i="5"/>
  <c r="AB236" i="5"/>
  <c r="AC236" i="5"/>
  <c r="AD236" i="5"/>
  <c r="C235" i="5"/>
  <c r="D235" i="5"/>
  <c r="G235" i="5"/>
  <c r="H235" i="5" s="1"/>
  <c r="I235" i="5"/>
  <c r="J235" i="5"/>
  <c r="Q235" i="5"/>
  <c r="AA235" i="5"/>
  <c r="AB235" i="5"/>
  <c r="AC235" i="5"/>
  <c r="AD235" i="5"/>
  <c r="C231" i="5"/>
  <c r="D231" i="5"/>
  <c r="G231" i="5"/>
  <c r="H231" i="5" s="1"/>
  <c r="I231" i="5"/>
  <c r="J231" i="5"/>
  <c r="Q231" i="5"/>
  <c r="R231" i="5" s="1"/>
  <c r="AA231" i="5"/>
  <c r="AB231" i="5"/>
  <c r="AC231" i="5"/>
  <c r="AD231" i="5"/>
  <c r="C232" i="5"/>
  <c r="D232" i="5"/>
  <c r="G232" i="5"/>
  <c r="H232" i="5" s="1"/>
  <c r="I232" i="5"/>
  <c r="J232" i="5"/>
  <c r="Q232" i="5"/>
  <c r="R232" i="5" s="1"/>
  <c r="AA232" i="5"/>
  <c r="AB232" i="5"/>
  <c r="AC232" i="5"/>
  <c r="AD232" i="5"/>
  <c r="C234" i="5"/>
  <c r="D234" i="5"/>
  <c r="G234" i="5"/>
  <c r="H234" i="5" s="1"/>
  <c r="I234" i="5"/>
  <c r="J234" i="5"/>
  <c r="Q234" i="5"/>
  <c r="R234" i="5" s="1"/>
  <c r="AA234" i="5"/>
  <c r="AB234" i="5"/>
  <c r="AC234" i="5"/>
  <c r="AD234" i="5"/>
  <c r="C233" i="5"/>
  <c r="D233" i="5"/>
  <c r="G233" i="5"/>
  <c r="H233" i="5" s="1"/>
  <c r="I233" i="5"/>
  <c r="J233" i="5"/>
  <c r="Q233" i="5"/>
  <c r="R233" i="5" s="1"/>
  <c r="AA233" i="5"/>
  <c r="AB233" i="5"/>
  <c r="AC233" i="5"/>
  <c r="AD233" i="5"/>
  <c r="C230" i="5"/>
  <c r="D230" i="5"/>
  <c r="G230" i="5"/>
  <c r="H230" i="5" s="1"/>
  <c r="I230" i="5"/>
  <c r="J230" i="5"/>
  <c r="Q230" i="5"/>
  <c r="AA230" i="5"/>
  <c r="AB230" i="5"/>
  <c r="AC230" i="5"/>
  <c r="AD230" i="5"/>
  <c r="C229" i="5"/>
  <c r="D229" i="5"/>
  <c r="G229" i="5"/>
  <c r="H229" i="5" s="1"/>
  <c r="I229" i="5"/>
  <c r="J229" i="5"/>
  <c r="Q229" i="5"/>
  <c r="AA229" i="5"/>
  <c r="AB229" i="5"/>
  <c r="AC229" i="5"/>
  <c r="AD229" i="5"/>
  <c r="C228" i="5"/>
  <c r="D228" i="5"/>
  <c r="G228" i="5"/>
  <c r="H228" i="5" s="1"/>
  <c r="I228" i="5"/>
  <c r="J228" i="5"/>
  <c r="Q228" i="5"/>
  <c r="AA228" i="5"/>
  <c r="AB228" i="5"/>
  <c r="AC228" i="5"/>
  <c r="AD228" i="5"/>
  <c r="C227" i="5"/>
  <c r="D227" i="5"/>
  <c r="G227" i="5"/>
  <c r="H227" i="5" s="1"/>
  <c r="I227" i="5"/>
  <c r="J227" i="5"/>
  <c r="Q227" i="5"/>
  <c r="R227" i="5" s="1"/>
  <c r="AA227" i="5"/>
  <c r="AB227" i="5"/>
  <c r="AC227" i="5"/>
  <c r="AD227" i="5"/>
  <c r="C226" i="5"/>
  <c r="D226" i="5"/>
  <c r="G226" i="5"/>
  <c r="H226" i="5" s="1"/>
  <c r="I226" i="5"/>
  <c r="J226" i="5"/>
  <c r="Q226" i="5"/>
  <c r="R226" i="5" s="1"/>
  <c r="AA226" i="5"/>
  <c r="AB226" i="5"/>
  <c r="AC226" i="5"/>
  <c r="AD226" i="5"/>
  <c r="C225" i="5"/>
  <c r="D225" i="5"/>
  <c r="G225" i="5"/>
  <c r="H225" i="5" s="1"/>
  <c r="I225" i="5"/>
  <c r="J225" i="5"/>
  <c r="Q225" i="5"/>
  <c r="AA225" i="5"/>
  <c r="AB225" i="5"/>
  <c r="AC225" i="5"/>
  <c r="AD225" i="5"/>
  <c r="C224" i="5"/>
  <c r="D224" i="5"/>
  <c r="G224" i="5"/>
  <c r="H224" i="5" s="1"/>
  <c r="I224" i="5"/>
  <c r="J224" i="5"/>
  <c r="Q224" i="5"/>
  <c r="AA224" i="5"/>
  <c r="AB224" i="5"/>
  <c r="AC224" i="5"/>
  <c r="AD224" i="5"/>
  <c r="C223" i="5"/>
  <c r="D223" i="5"/>
  <c r="G223" i="5"/>
  <c r="H223" i="5" s="1"/>
  <c r="I223" i="5"/>
  <c r="J223" i="5"/>
  <c r="Q223" i="5"/>
  <c r="AA223" i="5"/>
  <c r="AB223" i="5"/>
  <c r="AC223" i="5"/>
  <c r="AD223" i="5"/>
  <c r="C222" i="5"/>
  <c r="D222" i="5"/>
  <c r="G222" i="5"/>
  <c r="H222" i="5" s="1"/>
  <c r="I222" i="5"/>
  <c r="J222" i="5"/>
  <c r="Q222" i="5"/>
  <c r="R222" i="5" s="1"/>
  <c r="AA222" i="5"/>
  <c r="AB222" i="5"/>
  <c r="AC222" i="5"/>
  <c r="AD222" i="5"/>
  <c r="C221" i="5"/>
  <c r="D221" i="5"/>
  <c r="G221" i="5"/>
  <c r="H221" i="5" s="1"/>
  <c r="I221" i="5"/>
  <c r="J221" i="5"/>
  <c r="Q221" i="5"/>
  <c r="R221" i="5" s="1"/>
  <c r="AA221" i="5"/>
  <c r="AB221" i="5"/>
  <c r="AC221" i="5"/>
  <c r="AD221" i="5"/>
  <c r="C220" i="5"/>
  <c r="D220" i="5"/>
  <c r="G220" i="5"/>
  <c r="H220" i="5" s="1"/>
  <c r="I220" i="5"/>
  <c r="J220" i="5"/>
  <c r="Q220" i="5"/>
  <c r="AA220" i="5"/>
  <c r="AB220" i="5"/>
  <c r="AC220" i="5"/>
  <c r="AD220" i="5"/>
  <c r="C219" i="5"/>
  <c r="D219" i="5"/>
  <c r="G219" i="5"/>
  <c r="H219" i="5" s="1"/>
  <c r="I219" i="5"/>
  <c r="J219" i="5"/>
  <c r="Q219" i="5"/>
  <c r="R219" i="5" s="1"/>
  <c r="AA219" i="5"/>
  <c r="AB219" i="5"/>
  <c r="AC219" i="5"/>
  <c r="AD219" i="5"/>
  <c r="C218" i="5"/>
  <c r="D218" i="5"/>
  <c r="G218" i="5"/>
  <c r="H218" i="5" s="1"/>
  <c r="I218" i="5"/>
  <c r="J218" i="5"/>
  <c r="Q218" i="5"/>
  <c r="AA218" i="5"/>
  <c r="AB218" i="5"/>
  <c r="AC218" i="5"/>
  <c r="AD218" i="5"/>
  <c r="C217" i="5"/>
  <c r="D217" i="5"/>
  <c r="G217" i="5"/>
  <c r="H217" i="5" s="1"/>
  <c r="I217" i="5"/>
  <c r="J217" i="5"/>
  <c r="Q217" i="5"/>
  <c r="AA217" i="5"/>
  <c r="AB217" i="5"/>
  <c r="AC217" i="5"/>
  <c r="AD217" i="5"/>
  <c r="C216" i="5"/>
  <c r="D216" i="5"/>
  <c r="G216" i="5"/>
  <c r="H216" i="5" s="1"/>
  <c r="I216" i="5"/>
  <c r="J216" i="5"/>
  <c r="Q216" i="5"/>
  <c r="AA216" i="5"/>
  <c r="AB216" i="5"/>
  <c r="AC216" i="5"/>
  <c r="AD216" i="5"/>
  <c r="C215" i="5"/>
  <c r="D215" i="5"/>
  <c r="G215" i="5"/>
  <c r="H215" i="5" s="1"/>
  <c r="I215" i="5"/>
  <c r="J215" i="5"/>
  <c r="Q215" i="5"/>
  <c r="AA215" i="5"/>
  <c r="AB215" i="5"/>
  <c r="AC215" i="5"/>
  <c r="AD215" i="5"/>
  <c r="C214" i="5"/>
  <c r="D214" i="5"/>
  <c r="G214" i="5"/>
  <c r="H214" i="5" s="1"/>
  <c r="I214" i="5"/>
  <c r="J214" i="5"/>
  <c r="Q214" i="5"/>
  <c r="AA214" i="5"/>
  <c r="AB214" i="5"/>
  <c r="AC214" i="5"/>
  <c r="AD214" i="5"/>
  <c r="C213" i="5"/>
  <c r="D213" i="5"/>
  <c r="G213" i="5"/>
  <c r="H213" i="5" s="1"/>
  <c r="I213" i="5"/>
  <c r="J213" i="5"/>
  <c r="Q213" i="5"/>
  <c r="AA213" i="5"/>
  <c r="AB213" i="5"/>
  <c r="AC213" i="5"/>
  <c r="AD213" i="5"/>
  <c r="C212" i="5"/>
  <c r="D212" i="5"/>
  <c r="G212" i="5"/>
  <c r="H212" i="5" s="1"/>
  <c r="I212" i="5"/>
  <c r="J212" i="5"/>
  <c r="Q212" i="5"/>
  <c r="AA212" i="5"/>
  <c r="AB212" i="5"/>
  <c r="AC212" i="5"/>
  <c r="AD212" i="5"/>
  <c r="C211" i="5"/>
  <c r="D211" i="5"/>
  <c r="G211" i="5"/>
  <c r="H211" i="5" s="1"/>
  <c r="I211" i="5"/>
  <c r="J211" i="5"/>
  <c r="Q211" i="5"/>
  <c r="R211" i="5" s="1"/>
  <c r="AA211" i="5"/>
  <c r="AB211" i="5"/>
  <c r="AC211" i="5"/>
  <c r="AD211" i="5"/>
  <c r="C210" i="5"/>
  <c r="D210" i="5"/>
  <c r="G210" i="5"/>
  <c r="H210" i="5" s="1"/>
  <c r="I210" i="5"/>
  <c r="J210" i="5"/>
  <c r="Q210" i="5"/>
  <c r="R210" i="5" s="1"/>
  <c r="AA210" i="5"/>
  <c r="AB210" i="5"/>
  <c r="AC210" i="5"/>
  <c r="AD210" i="5"/>
  <c r="C209" i="5"/>
  <c r="D209" i="5"/>
  <c r="G209" i="5"/>
  <c r="H209" i="5" s="1"/>
  <c r="I209" i="5"/>
  <c r="J209" i="5"/>
  <c r="Q209" i="5"/>
  <c r="AA209" i="5"/>
  <c r="AB209" i="5"/>
  <c r="AC209" i="5"/>
  <c r="AD209" i="5"/>
  <c r="C208" i="5"/>
  <c r="D208" i="5"/>
  <c r="G208" i="5"/>
  <c r="H208" i="5" s="1"/>
  <c r="I208" i="5"/>
  <c r="J208" i="5"/>
  <c r="Q208" i="5"/>
  <c r="AA208" i="5"/>
  <c r="AB208" i="5"/>
  <c r="AC208" i="5"/>
  <c r="AD208" i="5"/>
  <c r="C207" i="5"/>
  <c r="D207" i="5"/>
  <c r="G207" i="5"/>
  <c r="H207" i="5" s="1"/>
  <c r="I207" i="5"/>
  <c r="J207" i="5"/>
  <c r="Q207" i="5"/>
  <c r="AA207" i="5"/>
  <c r="AB207" i="5"/>
  <c r="AC207" i="5"/>
  <c r="AD207" i="5"/>
  <c r="C206" i="5"/>
  <c r="D206" i="5"/>
  <c r="G206" i="5"/>
  <c r="H206" i="5" s="1"/>
  <c r="I206" i="5"/>
  <c r="J206" i="5"/>
  <c r="Q206" i="5"/>
  <c r="AA206" i="5"/>
  <c r="AB206" i="5"/>
  <c r="AC206" i="5"/>
  <c r="AD206" i="5"/>
  <c r="C205" i="5"/>
  <c r="D205" i="5"/>
  <c r="G205" i="5"/>
  <c r="H205" i="5" s="1"/>
  <c r="I205" i="5"/>
  <c r="J205" i="5"/>
  <c r="Q205" i="5"/>
  <c r="AA205" i="5"/>
  <c r="AB205" i="5"/>
  <c r="AC205" i="5"/>
  <c r="AD205" i="5"/>
  <c r="C204" i="5"/>
  <c r="D204" i="5"/>
  <c r="G204" i="5"/>
  <c r="H204" i="5" s="1"/>
  <c r="I204" i="5"/>
  <c r="J204" i="5"/>
  <c r="Q204" i="5"/>
  <c r="AA204" i="5"/>
  <c r="AB204" i="5"/>
  <c r="AC204" i="5"/>
  <c r="AD204" i="5"/>
  <c r="C203" i="5"/>
  <c r="D203" i="5"/>
  <c r="G203" i="5"/>
  <c r="H203" i="5" s="1"/>
  <c r="I203" i="5"/>
  <c r="J203" i="5"/>
  <c r="Q203" i="5"/>
  <c r="R203" i="5" s="1"/>
  <c r="AA203" i="5"/>
  <c r="AB203" i="5"/>
  <c r="AC203" i="5"/>
  <c r="AD203" i="5"/>
  <c r="C202" i="5"/>
  <c r="D202" i="5"/>
  <c r="G202" i="5"/>
  <c r="H202" i="5" s="1"/>
  <c r="I202" i="5"/>
  <c r="J202" i="5"/>
  <c r="Q202" i="5"/>
  <c r="AA202" i="5"/>
  <c r="AB202" i="5"/>
  <c r="AC202" i="5"/>
  <c r="AD202" i="5"/>
  <c r="C201" i="5"/>
  <c r="D201" i="5"/>
  <c r="G201" i="5"/>
  <c r="H201" i="5" s="1"/>
  <c r="I201" i="5"/>
  <c r="J201" i="5"/>
  <c r="Q201" i="5"/>
  <c r="AA201" i="5"/>
  <c r="AB201" i="5"/>
  <c r="AC201" i="5"/>
  <c r="AD201" i="5"/>
  <c r="C200" i="5"/>
  <c r="D200" i="5"/>
  <c r="G200" i="5"/>
  <c r="H200" i="5" s="1"/>
  <c r="I200" i="5"/>
  <c r="J200" i="5"/>
  <c r="Q200" i="5"/>
  <c r="AA200" i="5"/>
  <c r="AB200" i="5"/>
  <c r="AC200" i="5"/>
  <c r="AD200" i="5"/>
  <c r="C199" i="5"/>
  <c r="D199" i="5"/>
  <c r="G199" i="5"/>
  <c r="H199" i="5" s="1"/>
  <c r="I199" i="5"/>
  <c r="J199" i="5"/>
  <c r="Q199" i="5"/>
  <c r="AA199" i="5"/>
  <c r="AB199" i="5"/>
  <c r="AC199" i="5"/>
  <c r="AD199" i="5"/>
  <c r="C198" i="5"/>
  <c r="D198" i="5"/>
  <c r="G198" i="5"/>
  <c r="H198" i="5" s="1"/>
  <c r="I198" i="5"/>
  <c r="J198" i="5"/>
  <c r="Q198" i="5"/>
  <c r="AA198" i="5"/>
  <c r="AB198" i="5"/>
  <c r="AC198" i="5"/>
  <c r="AD198" i="5"/>
  <c r="C197" i="5"/>
  <c r="D197" i="5"/>
  <c r="G197" i="5"/>
  <c r="H197" i="5" s="1"/>
  <c r="I197" i="5"/>
  <c r="J197" i="5"/>
  <c r="Q197" i="5"/>
  <c r="AA197" i="5"/>
  <c r="AB197" i="5"/>
  <c r="AC197" i="5"/>
  <c r="AD197" i="5"/>
  <c r="AC180" i="5"/>
  <c r="C196" i="5"/>
  <c r="D196" i="5"/>
  <c r="G196" i="5"/>
  <c r="H196" i="5" s="1"/>
  <c r="I196" i="5"/>
  <c r="J196" i="5"/>
  <c r="Q196" i="5"/>
  <c r="R196" i="5" s="1"/>
  <c r="AA196" i="5"/>
  <c r="AB196" i="5"/>
  <c r="AC196" i="5"/>
  <c r="AD196" i="5"/>
  <c r="C195" i="5"/>
  <c r="D195" i="5"/>
  <c r="G195" i="5"/>
  <c r="H195" i="5" s="1"/>
  <c r="I195" i="5"/>
  <c r="J195" i="5"/>
  <c r="Q195" i="5"/>
  <c r="AA195" i="5"/>
  <c r="AB195" i="5"/>
  <c r="AC195" i="5"/>
  <c r="AD195" i="5"/>
  <c r="C194" i="5"/>
  <c r="D194" i="5"/>
  <c r="G194" i="5"/>
  <c r="H194" i="5" s="1"/>
  <c r="I194" i="5"/>
  <c r="J194" i="5"/>
  <c r="Q194" i="5"/>
  <c r="AA194" i="5"/>
  <c r="AB194" i="5"/>
  <c r="AC194" i="5"/>
  <c r="AD194" i="5"/>
  <c r="C193" i="5"/>
  <c r="D193" i="5"/>
  <c r="G193" i="5"/>
  <c r="H193" i="5" s="1"/>
  <c r="I193" i="5"/>
  <c r="J193" i="5"/>
  <c r="Q193" i="5"/>
  <c r="AA193" i="5"/>
  <c r="AB193" i="5"/>
  <c r="AC193" i="5"/>
  <c r="AD193" i="5"/>
  <c r="C192" i="5"/>
  <c r="D192" i="5"/>
  <c r="G192" i="5"/>
  <c r="H192" i="5" s="1"/>
  <c r="I192" i="5"/>
  <c r="J192" i="5"/>
  <c r="Q192" i="5"/>
  <c r="AA192" i="5"/>
  <c r="AB192" i="5"/>
  <c r="AC192" i="5"/>
  <c r="AD192" i="5"/>
  <c r="C191" i="5"/>
  <c r="D191" i="5"/>
  <c r="G191" i="5"/>
  <c r="H191" i="5" s="1"/>
  <c r="I191" i="5"/>
  <c r="J191" i="5"/>
  <c r="Q191" i="5"/>
  <c r="AA191" i="5"/>
  <c r="AB191" i="5"/>
  <c r="AC191" i="5"/>
  <c r="AD191" i="5"/>
  <c r="C190" i="5"/>
  <c r="D190" i="5"/>
  <c r="G190" i="5"/>
  <c r="H190" i="5" s="1"/>
  <c r="I190" i="5"/>
  <c r="J190" i="5"/>
  <c r="Q190" i="5"/>
  <c r="AA190" i="5"/>
  <c r="AB190" i="5"/>
  <c r="AC190" i="5"/>
  <c r="AD190" i="5"/>
  <c r="C189" i="5"/>
  <c r="D189" i="5"/>
  <c r="G189" i="5"/>
  <c r="H189" i="5" s="1"/>
  <c r="I189" i="5"/>
  <c r="J189" i="5"/>
  <c r="Q189" i="5"/>
  <c r="R189" i="5" s="1"/>
  <c r="AA189" i="5"/>
  <c r="AB189" i="5"/>
  <c r="AC189" i="5"/>
  <c r="AD189" i="5"/>
  <c r="C188" i="5"/>
  <c r="D188" i="5"/>
  <c r="G188" i="5"/>
  <c r="H188" i="5" s="1"/>
  <c r="I188" i="5"/>
  <c r="J188" i="5"/>
  <c r="Q188" i="5"/>
  <c r="R188" i="5" s="1"/>
  <c r="AA188" i="5"/>
  <c r="AB188" i="5"/>
  <c r="AC188" i="5"/>
  <c r="AD188" i="5"/>
  <c r="K263" i="5" l="1"/>
  <c r="K264" i="5"/>
  <c r="K261" i="5"/>
  <c r="K262" i="5"/>
  <c r="K253" i="5"/>
  <c r="K258" i="5"/>
  <c r="K259" i="5"/>
  <c r="K254" i="5"/>
  <c r="K255" i="5"/>
  <c r="K257" i="5"/>
  <c r="K260" i="5"/>
  <c r="K256" i="5"/>
  <c r="K250" i="5"/>
  <c r="K251" i="5"/>
  <c r="K247" i="5"/>
  <c r="K248" i="5"/>
  <c r="K249" i="5"/>
  <c r="K252" i="5"/>
  <c r="K246" i="5"/>
  <c r="K245" i="5"/>
  <c r="K244" i="5"/>
  <c r="R240" i="5"/>
  <c r="K238" i="5"/>
  <c r="K239" i="5"/>
  <c r="K241" i="5"/>
  <c r="K243" i="5"/>
  <c r="K242" i="5"/>
  <c r="K240" i="5"/>
  <c r="K235" i="5"/>
  <c r="K236" i="5"/>
  <c r="K237" i="5"/>
  <c r="K231" i="5"/>
  <c r="K232" i="5"/>
  <c r="K234" i="5"/>
  <c r="K233" i="5"/>
  <c r="K230" i="5"/>
  <c r="K229" i="5"/>
  <c r="K227" i="5"/>
  <c r="K228" i="5"/>
  <c r="K226" i="5"/>
  <c r="K225" i="5"/>
  <c r="K224" i="5"/>
  <c r="K223" i="5"/>
  <c r="R220" i="5"/>
  <c r="R212" i="5"/>
  <c r="K221" i="5"/>
  <c r="K220" i="5"/>
  <c r="K222" i="5"/>
  <c r="K219" i="5"/>
  <c r="K218" i="5"/>
  <c r="K217" i="5"/>
  <c r="K216" i="5"/>
  <c r="K213" i="5"/>
  <c r="K215" i="5"/>
  <c r="K214" i="5"/>
  <c r="K211" i="5"/>
  <c r="K212" i="5"/>
  <c r="K210" i="5"/>
  <c r="K208" i="5"/>
  <c r="K209" i="5"/>
  <c r="K207" i="5"/>
  <c r="K206" i="5"/>
  <c r="K205" i="5"/>
  <c r="K204" i="5"/>
  <c r="K203" i="5"/>
  <c r="K200" i="5"/>
  <c r="K202" i="5"/>
  <c r="K199" i="5"/>
  <c r="K201" i="5"/>
  <c r="K198" i="5"/>
  <c r="K197" i="5"/>
  <c r="K196" i="5"/>
  <c r="K193" i="5"/>
  <c r="K195" i="5"/>
  <c r="K194" i="5"/>
  <c r="K192" i="5"/>
  <c r="K191" i="5"/>
  <c r="K190" i="5"/>
  <c r="K189" i="5"/>
  <c r="K188" i="5"/>
  <c r="C187" i="5"/>
  <c r="D187" i="5"/>
  <c r="G187" i="5"/>
  <c r="H187" i="5" s="1"/>
  <c r="I187" i="5"/>
  <c r="J187" i="5"/>
  <c r="Q187" i="5"/>
  <c r="R187" i="5" s="1"/>
  <c r="AA187" i="5"/>
  <c r="AB187" i="5"/>
  <c r="AC187" i="5"/>
  <c r="AD187" i="5"/>
  <c r="C186" i="5"/>
  <c r="D186" i="5"/>
  <c r="G186" i="5"/>
  <c r="H186" i="5" s="1"/>
  <c r="I186" i="5"/>
  <c r="J186" i="5"/>
  <c r="Q186" i="5"/>
  <c r="AA186" i="5"/>
  <c r="AB186" i="5"/>
  <c r="AC186" i="5"/>
  <c r="AD186" i="5"/>
  <c r="C185" i="5"/>
  <c r="D185" i="5"/>
  <c r="G185" i="5"/>
  <c r="H185" i="5" s="1"/>
  <c r="I185" i="5"/>
  <c r="J185" i="5"/>
  <c r="Q185" i="5"/>
  <c r="AA185" i="5"/>
  <c r="AB185" i="5"/>
  <c r="AC185" i="5"/>
  <c r="AD185" i="5"/>
  <c r="C184" i="5"/>
  <c r="D184" i="5"/>
  <c r="G184" i="5"/>
  <c r="H184" i="5" s="1"/>
  <c r="I184" i="5"/>
  <c r="J184" i="5"/>
  <c r="Q184" i="5"/>
  <c r="AA184" i="5"/>
  <c r="AB184" i="5"/>
  <c r="AC184" i="5"/>
  <c r="AD184" i="5"/>
  <c r="C183" i="5"/>
  <c r="D183" i="5"/>
  <c r="G183" i="5"/>
  <c r="H183" i="5" s="1"/>
  <c r="I183" i="5"/>
  <c r="J183" i="5"/>
  <c r="Q183" i="5"/>
  <c r="AA183" i="5"/>
  <c r="AB183" i="5"/>
  <c r="AC183" i="5"/>
  <c r="AD183" i="5"/>
  <c r="C182" i="5"/>
  <c r="D182" i="5"/>
  <c r="G182" i="5"/>
  <c r="H182" i="5" s="1"/>
  <c r="I182" i="5"/>
  <c r="J182" i="5"/>
  <c r="Q182" i="5"/>
  <c r="AA182" i="5"/>
  <c r="AB182" i="5"/>
  <c r="AC182" i="5"/>
  <c r="AD182" i="5"/>
  <c r="C181" i="5"/>
  <c r="D181" i="5"/>
  <c r="G181" i="5"/>
  <c r="H181" i="5" s="1"/>
  <c r="I181" i="5"/>
  <c r="J181" i="5"/>
  <c r="Q181" i="5"/>
  <c r="AA181" i="5"/>
  <c r="AB181" i="5"/>
  <c r="AC181" i="5"/>
  <c r="AD181" i="5"/>
  <c r="C180" i="5"/>
  <c r="D180" i="5"/>
  <c r="G180" i="5"/>
  <c r="H180" i="5" s="1"/>
  <c r="I180" i="5"/>
  <c r="J180" i="5"/>
  <c r="Q180" i="5"/>
  <c r="AA180" i="5"/>
  <c r="AB180" i="5"/>
  <c r="AD180" i="5"/>
  <c r="C179" i="5"/>
  <c r="D179" i="5"/>
  <c r="G179" i="5"/>
  <c r="H179" i="5" s="1"/>
  <c r="I179" i="5"/>
  <c r="J179" i="5"/>
  <c r="Q179" i="5"/>
  <c r="R179" i="5" s="1"/>
  <c r="AA179" i="5"/>
  <c r="AB179" i="5"/>
  <c r="AC179" i="5"/>
  <c r="AD179" i="5"/>
  <c r="C178" i="5"/>
  <c r="D178" i="5"/>
  <c r="G178" i="5"/>
  <c r="H178" i="5" s="1"/>
  <c r="I178" i="5"/>
  <c r="J178" i="5"/>
  <c r="Q178" i="5"/>
  <c r="AA178" i="5"/>
  <c r="AB178" i="5"/>
  <c r="AC178" i="5"/>
  <c r="AD178" i="5"/>
  <c r="C177" i="5"/>
  <c r="D177" i="5"/>
  <c r="G177" i="5"/>
  <c r="H177" i="5" s="1"/>
  <c r="I177" i="5"/>
  <c r="J177" i="5"/>
  <c r="Q177" i="5"/>
  <c r="AA177" i="5"/>
  <c r="AB177" i="5"/>
  <c r="AC177" i="5"/>
  <c r="AD177" i="5"/>
  <c r="C176" i="5"/>
  <c r="D176" i="5"/>
  <c r="G176" i="5"/>
  <c r="H176" i="5" s="1"/>
  <c r="I176" i="5"/>
  <c r="J176" i="5"/>
  <c r="Q176" i="5"/>
  <c r="AA176" i="5"/>
  <c r="AB176" i="5"/>
  <c r="AC176" i="5"/>
  <c r="AD176" i="5"/>
  <c r="C175" i="5"/>
  <c r="D175" i="5"/>
  <c r="G175" i="5"/>
  <c r="H175" i="5" s="1"/>
  <c r="I175" i="5"/>
  <c r="J175" i="5"/>
  <c r="Q175" i="5"/>
  <c r="AA175" i="5"/>
  <c r="AB175" i="5"/>
  <c r="AC175" i="5"/>
  <c r="AD175" i="5"/>
  <c r="C174" i="5"/>
  <c r="D174" i="5"/>
  <c r="G174" i="5"/>
  <c r="H174" i="5" s="1"/>
  <c r="I174" i="5"/>
  <c r="J174" i="5"/>
  <c r="Q174" i="5"/>
  <c r="AA174" i="5"/>
  <c r="AB174" i="5"/>
  <c r="AC174" i="5"/>
  <c r="AD174" i="5"/>
  <c r="C173" i="5"/>
  <c r="D173" i="5"/>
  <c r="G173" i="5"/>
  <c r="H173" i="5" s="1"/>
  <c r="I173" i="5"/>
  <c r="J173" i="5"/>
  <c r="Q173" i="5"/>
  <c r="AA173" i="5"/>
  <c r="AB173" i="5"/>
  <c r="AC173" i="5"/>
  <c r="AD173" i="5"/>
  <c r="C172" i="5"/>
  <c r="D172" i="5"/>
  <c r="G172" i="5"/>
  <c r="H172" i="5" s="1"/>
  <c r="I172" i="5"/>
  <c r="J172" i="5"/>
  <c r="Q172" i="5"/>
  <c r="AA172" i="5"/>
  <c r="AB172" i="5"/>
  <c r="AC172" i="5"/>
  <c r="AD172" i="5"/>
  <c r="C171" i="5"/>
  <c r="D171" i="5"/>
  <c r="G171" i="5"/>
  <c r="H171" i="5" s="1"/>
  <c r="I171" i="5"/>
  <c r="J171" i="5"/>
  <c r="Q171" i="5"/>
  <c r="AA171" i="5"/>
  <c r="AB171" i="5"/>
  <c r="AC171" i="5"/>
  <c r="AD171" i="5"/>
  <c r="C170" i="5"/>
  <c r="D170" i="5"/>
  <c r="G170" i="5"/>
  <c r="H170" i="5" s="1"/>
  <c r="I170" i="5"/>
  <c r="J170" i="5"/>
  <c r="Q170" i="5"/>
  <c r="AA170" i="5"/>
  <c r="AB170" i="5"/>
  <c r="AC170" i="5"/>
  <c r="AD170" i="5"/>
  <c r="J167" i="5"/>
  <c r="J168" i="5"/>
  <c r="K168" i="5" s="1"/>
  <c r="J169" i="5"/>
  <c r="Q168" i="5"/>
  <c r="C169" i="5"/>
  <c r="D169" i="5"/>
  <c r="G169" i="5"/>
  <c r="H169" i="5" s="1"/>
  <c r="I169" i="5"/>
  <c r="Q169" i="5"/>
  <c r="R169" i="5" s="1"/>
  <c r="AA169" i="5"/>
  <c r="AB169" i="5"/>
  <c r="AC169" i="5"/>
  <c r="AD169" i="5"/>
  <c r="C168" i="5"/>
  <c r="D168" i="5"/>
  <c r="G168" i="5"/>
  <c r="H168" i="5" s="1"/>
  <c r="AA168" i="5"/>
  <c r="AB168" i="5"/>
  <c r="AC168" i="5"/>
  <c r="AD168" i="5"/>
  <c r="C167" i="5"/>
  <c r="D167" i="5"/>
  <c r="G167" i="5"/>
  <c r="H167" i="5" s="1"/>
  <c r="I167" i="5"/>
  <c r="Q167" i="5"/>
  <c r="R167" i="5" s="1"/>
  <c r="AA167" i="5"/>
  <c r="AB167" i="5"/>
  <c r="AC167" i="5"/>
  <c r="AD167" i="5"/>
  <c r="Q166" i="5"/>
  <c r="R166" i="5" s="1"/>
  <c r="C166" i="5"/>
  <c r="D166" i="5"/>
  <c r="G166" i="5"/>
  <c r="H166" i="5" s="1"/>
  <c r="I166" i="5"/>
  <c r="J166" i="5"/>
  <c r="AA166" i="5"/>
  <c r="AB166" i="5"/>
  <c r="AC166" i="5"/>
  <c r="AD166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D165" i="5"/>
  <c r="G165" i="5"/>
  <c r="H165" i="5" s="1"/>
  <c r="I165" i="5"/>
  <c r="J165" i="5"/>
  <c r="Q165" i="5"/>
  <c r="R165" i="5" s="1"/>
  <c r="AA165" i="5"/>
  <c r="AB165" i="5"/>
  <c r="AC165" i="5"/>
  <c r="AD165" i="5"/>
  <c r="D164" i="5"/>
  <c r="G164" i="5"/>
  <c r="H164" i="5" s="1"/>
  <c r="I164" i="5"/>
  <c r="J164" i="5"/>
  <c r="Q164" i="5"/>
  <c r="R164" i="5" s="1"/>
  <c r="AA164" i="5"/>
  <c r="AB164" i="5"/>
  <c r="AC164" i="5"/>
  <c r="AD164" i="5"/>
  <c r="D163" i="5"/>
  <c r="G163" i="5"/>
  <c r="H163" i="5" s="1"/>
  <c r="I163" i="5"/>
  <c r="J163" i="5"/>
  <c r="Q163" i="5"/>
  <c r="R163" i="5" s="1"/>
  <c r="AA163" i="5"/>
  <c r="AB163" i="5"/>
  <c r="AC163" i="5"/>
  <c r="AD163" i="5"/>
  <c r="D162" i="5"/>
  <c r="G162" i="5"/>
  <c r="H162" i="5" s="1"/>
  <c r="I162" i="5"/>
  <c r="J162" i="5"/>
  <c r="Q162" i="5"/>
  <c r="R162" i="5" s="1"/>
  <c r="AA162" i="5"/>
  <c r="AB162" i="5"/>
  <c r="AC162" i="5"/>
  <c r="AD162" i="5"/>
  <c r="D161" i="5"/>
  <c r="G161" i="5"/>
  <c r="H161" i="5" s="1"/>
  <c r="I161" i="5"/>
  <c r="J161" i="5"/>
  <c r="Q161" i="5"/>
  <c r="R161" i="5" s="1"/>
  <c r="AA161" i="5"/>
  <c r="AB161" i="5"/>
  <c r="AC161" i="5"/>
  <c r="AD161" i="5"/>
  <c r="D160" i="5"/>
  <c r="G160" i="5"/>
  <c r="H160" i="5" s="1"/>
  <c r="I160" i="5"/>
  <c r="J160" i="5"/>
  <c r="Q160" i="5"/>
  <c r="R160" i="5" s="1"/>
  <c r="AA160" i="5"/>
  <c r="AB160" i="5"/>
  <c r="AC160" i="5"/>
  <c r="AD160" i="5"/>
  <c r="D159" i="5"/>
  <c r="G159" i="5"/>
  <c r="H159" i="5" s="1"/>
  <c r="I159" i="5"/>
  <c r="J159" i="5"/>
  <c r="Q159" i="5"/>
  <c r="R159" i="5" s="1"/>
  <c r="AA159" i="5"/>
  <c r="AB159" i="5"/>
  <c r="AC159" i="5"/>
  <c r="AD159" i="5"/>
  <c r="D157" i="5"/>
  <c r="D158" i="5"/>
  <c r="G157" i="5"/>
  <c r="H157" i="5" s="1"/>
  <c r="G158" i="5"/>
  <c r="H158" i="5" s="1"/>
  <c r="I157" i="5"/>
  <c r="I158" i="5"/>
  <c r="J157" i="5"/>
  <c r="J158" i="5"/>
  <c r="Q157" i="5"/>
  <c r="Q158" i="5"/>
  <c r="R158" i="5" s="1"/>
  <c r="AA157" i="5"/>
  <c r="AA158" i="5"/>
  <c r="AB157" i="5"/>
  <c r="AB158" i="5"/>
  <c r="AC157" i="5"/>
  <c r="AC158" i="5"/>
  <c r="AD157" i="5"/>
  <c r="AD158" i="5"/>
  <c r="D156" i="5"/>
  <c r="G156" i="5"/>
  <c r="H156" i="5" s="1"/>
  <c r="I156" i="5"/>
  <c r="J156" i="5"/>
  <c r="Q156" i="5"/>
  <c r="S156" i="5" s="1"/>
  <c r="AA156" i="5"/>
  <c r="AB156" i="5"/>
  <c r="AC156" i="5"/>
  <c r="AD156" i="5"/>
  <c r="I15" i="24"/>
  <c r="I16" i="24"/>
  <c r="I17" i="24"/>
  <c r="I18" i="24"/>
  <c r="I19" i="24"/>
  <c r="I20" i="24"/>
  <c r="I21" i="24"/>
  <c r="I22" i="24"/>
  <c r="I23" i="24"/>
  <c r="I24" i="24"/>
  <c r="I25" i="24"/>
  <c r="I14" i="24"/>
  <c r="R180" i="5" l="1"/>
  <c r="K187" i="5"/>
  <c r="K186" i="5"/>
  <c r="K185" i="5"/>
  <c r="K183" i="5"/>
  <c r="K184" i="5"/>
  <c r="K182" i="5"/>
  <c r="K180" i="5"/>
  <c r="K181" i="5"/>
  <c r="K178" i="5"/>
  <c r="K179" i="5"/>
  <c r="K175" i="5"/>
  <c r="K177" i="5"/>
  <c r="K174" i="5"/>
  <c r="K176" i="5"/>
  <c r="K169" i="5"/>
  <c r="K173" i="5"/>
  <c r="K172" i="5"/>
  <c r="K171" i="5"/>
  <c r="K170" i="5"/>
  <c r="R156" i="5"/>
  <c r="S158" i="5"/>
  <c r="K167" i="5"/>
  <c r="K166" i="5"/>
  <c r="K165" i="5"/>
  <c r="K164" i="5"/>
  <c r="K163" i="5"/>
  <c r="K162" i="5"/>
  <c r="K161" i="5"/>
  <c r="K156" i="5"/>
  <c r="K159" i="5"/>
  <c r="K160" i="5"/>
  <c r="K158" i="5"/>
  <c r="K157" i="5"/>
  <c r="K4" i="25"/>
  <c r="L4" i="25" s="1"/>
  <c r="K5" i="25"/>
  <c r="L5" i="25" s="1"/>
  <c r="K6" i="25"/>
  <c r="L6" i="25" s="1"/>
  <c r="K7" i="25"/>
  <c r="L7" i="25" s="1"/>
  <c r="K8" i="25"/>
  <c r="L8" i="25" s="1"/>
  <c r="K9" i="25"/>
  <c r="L9" i="25" s="1"/>
  <c r="K10" i="25"/>
  <c r="L10" i="25" s="1"/>
  <c r="K11" i="25"/>
  <c r="L11" i="25" s="1"/>
  <c r="K12" i="25"/>
  <c r="L12" i="25" s="1"/>
  <c r="K13" i="25"/>
  <c r="L13" i="25" s="1"/>
  <c r="K14" i="25"/>
  <c r="L14" i="25" s="1"/>
  <c r="K3" i="25"/>
  <c r="L3" i="25" s="1"/>
  <c r="D155" i="5" l="1"/>
  <c r="G155" i="5"/>
  <c r="H155" i="5" s="1"/>
  <c r="I155" i="5"/>
  <c r="J155" i="5"/>
  <c r="Q155" i="5"/>
  <c r="R155" i="5" s="1"/>
  <c r="AA155" i="5"/>
  <c r="AB155" i="5"/>
  <c r="AC155" i="5"/>
  <c r="AD155" i="5"/>
  <c r="D154" i="5"/>
  <c r="G154" i="5"/>
  <c r="H154" i="5" s="1"/>
  <c r="I154" i="5"/>
  <c r="J154" i="5"/>
  <c r="Q154" i="5"/>
  <c r="R154" i="5" s="1"/>
  <c r="AA154" i="5"/>
  <c r="AB154" i="5"/>
  <c r="AC154" i="5"/>
  <c r="AD154" i="5"/>
  <c r="U9" i="18"/>
  <c r="R9" i="18"/>
  <c r="O6" i="18"/>
  <c r="N6" i="18"/>
  <c r="D5" i="7"/>
  <c r="E5" i="7"/>
  <c r="H5" i="7"/>
  <c r="I5" i="7" s="1"/>
  <c r="J5" i="7"/>
  <c r="K5" i="7"/>
  <c r="N5" i="7"/>
  <c r="S5" i="7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G135" i="5"/>
  <c r="H135" i="5" s="1"/>
  <c r="G136" i="5"/>
  <c r="H136" i="5" s="1"/>
  <c r="G137" i="5"/>
  <c r="H137" i="5" s="1"/>
  <c r="G138" i="5"/>
  <c r="H138" i="5" s="1"/>
  <c r="G139" i="5"/>
  <c r="H139" i="5" s="1"/>
  <c r="G140" i="5"/>
  <c r="H140" i="5" s="1"/>
  <c r="G141" i="5"/>
  <c r="H141" i="5" s="1"/>
  <c r="G142" i="5"/>
  <c r="H142" i="5" s="1"/>
  <c r="G143" i="5"/>
  <c r="H143" i="5" s="1"/>
  <c r="G144" i="5"/>
  <c r="H144" i="5" s="1"/>
  <c r="G145" i="5"/>
  <c r="H145" i="5" s="1"/>
  <c r="G146" i="5"/>
  <c r="G147" i="5"/>
  <c r="H147" i="5" s="1"/>
  <c r="G148" i="5"/>
  <c r="H148" i="5" s="1"/>
  <c r="G149" i="5"/>
  <c r="H149" i="5" s="1"/>
  <c r="G150" i="5"/>
  <c r="H150" i="5" s="1"/>
  <c r="G151" i="5"/>
  <c r="H151" i="5" s="1"/>
  <c r="G152" i="5"/>
  <c r="H152" i="5" s="1"/>
  <c r="G153" i="5"/>
  <c r="H153" i="5" s="1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Q135" i="5"/>
  <c r="R135" i="5" s="1"/>
  <c r="Q136" i="5"/>
  <c r="R136" i="5" s="1"/>
  <c r="Q137" i="5"/>
  <c r="R137" i="5" s="1"/>
  <c r="Q138" i="5"/>
  <c r="R138" i="5" s="1"/>
  <c r="Q139" i="5"/>
  <c r="R139" i="5" s="1"/>
  <c r="Q140" i="5"/>
  <c r="R140" i="5" s="1"/>
  <c r="Q141" i="5"/>
  <c r="R141" i="5" s="1"/>
  <c r="Q142" i="5"/>
  <c r="R142" i="5" s="1"/>
  <c r="Q143" i="5"/>
  <c r="R143" i="5" s="1"/>
  <c r="Q144" i="5"/>
  <c r="R144" i="5" s="1"/>
  <c r="Q145" i="5"/>
  <c r="R145" i="5" s="1"/>
  <c r="Q146" i="5"/>
  <c r="R146" i="5" s="1"/>
  <c r="Q147" i="5"/>
  <c r="R147" i="5" s="1"/>
  <c r="Q148" i="5"/>
  <c r="R148" i="5" s="1"/>
  <c r="Q149" i="5"/>
  <c r="R149" i="5" s="1"/>
  <c r="Q150" i="5"/>
  <c r="R150" i="5" s="1"/>
  <c r="Q151" i="5"/>
  <c r="R151" i="5" s="1"/>
  <c r="Q152" i="5"/>
  <c r="R152" i="5" s="1"/>
  <c r="Q153" i="5"/>
  <c r="R153" i="5" s="1"/>
  <c r="AA135" i="5"/>
  <c r="AA136" i="5"/>
  <c r="AA137" i="5"/>
  <c r="AA138" i="5"/>
  <c r="AA139" i="5"/>
  <c r="AA140" i="5"/>
  <c r="AA141" i="5"/>
  <c r="AA142" i="5"/>
  <c r="AA143" i="5"/>
  <c r="AA144" i="5"/>
  <c r="AA145" i="5"/>
  <c r="AA146" i="5"/>
  <c r="AA147" i="5"/>
  <c r="AA148" i="5"/>
  <c r="AA149" i="5"/>
  <c r="AA150" i="5"/>
  <c r="AA151" i="5"/>
  <c r="AA152" i="5"/>
  <c r="AA153" i="5"/>
  <c r="AB135" i="5"/>
  <c r="AB136" i="5"/>
  <c r="AB137" i="5"/>
  <c r="AB138" i="5"/>
  <c r="AB139" i="5"/>
  <c r="AB140" i="5"/>
  <c r="AB141" i="5"/>
  <c r="AB142" i="5"/>
  <c r="AB143" i="5"/>
  <c r="AB144" i="5"/>
  <c r="AB145" i="5"/>
  <c r="AB146" i="5"/>
  <c r="AB147" i="5"/>
  <c r="AB148" i="5"/>
  <c r="AB149" i="5"/>
  <c r="AB150" i="5"/>
  <c r="AB151" i="5"/>
  <c r="AB152" i="5"/>
  <c r="AB153" i="5"/>
  <c r="AC135" i="5"/>
  <c r="AC136" i="5"/>
  <c r="AC137" i="5"/>
  <c r="AC138" i="5"/>
  <c r="AC139" i="5"/>
  <c r="AC140" i="5"/>
  <c r="AC141" i="5"/>
  <c r="AC142" i="5"/>
  <c r="AC143" i="5"/>
  <c r="AC144" i="5"/>
  <c r="AC145" i="5"/>
  <c r="AC146" i="5"/>
  <c r="AC147" i="5"/>
  <c r="AC148" i="5"/>
  <c r="AC149" i="5"/>
  <c r="AC150" i="5"/>
  <c r="AC151" i="5"/>
  <c r="AC152" i="5"/>
  <c r="AC153" i="5"/>
  <c r="AD135" i="5"/>
  <c r="AD136" i="5"/>
  <c r="AD137" i="5"/>
  <c r="AD138" i="5"/>
  <c r="AD139" i="5"/>
  <c r="AD140" i="5"/>
  <c r="AD141" i="5"/>
  <c r="AD142" i="5"/>
  <c r="AD143" i="5"/>
  <c r="AD144" i="5"/>
  <c r="AD145" i="5"/>
  <c r="AD146" i="5"/>
  <c r="AD147" i="5"/>
  <c r="AD148" i="5"/>
  <c r="AD149" i="5"/>
  <c r="AD150" i="5"/>
  <c r="AD151" i="5"/>
  <c r="AD152" i="5"/>
  <c r="AD153" i="5"/>
  <c r="G4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C26" i="9"/>
  <c r="C25" i="9"/>
  <c r="C23" i="9"/>
  <c r="C22" i="9"/>
  <c r="C1" i="21"/>
  <c r="K25" i="24"/>
  <c r="O25" i="24"/>
  <c r="H25" i="24"/>
  <c r="G25" i="24"/>
  <c r="E25" i="24"/>
  <c r="C25" i="24"/>
  <c r="B25" i="24"/>
  <c r="K24" i="24"/>
  <c r="H24" i="24"/>
  <c r="G24" i="24"/>
  <c r="T24" i="24" s="1"/>
  <c r="W24" i="24" s="1"/>
  <c r="E24" i="24"/>
  <c r="C24" i="24"/>
  <c r="B24" i="24"/>
  <c r="K23" i="24"/>
  <c r="O23" i="24"/>
  <c r="H23" i="24"/>
  <c r="G23" i="24"/>
  <c r="E23" i="24"/>
  <c r="C23" i="24"/>
  <c r="B23" i="24"/>
  <c r="K22" i="24"/>
  <c r="H22" i="24"/>
  <c r="G22" i="24"/>
  <c r="T22" i="24" s="1"/>
  <c r="W22" i="24" s="1"/>
  <c r="E22" i="24"/>
  <c r="C22" i="24"/>
  <c r="B22" i="24"/>
  <c r="K21" i="24"/>
  <c r="O21" i="24"/>
  <c r="H21" i="24"/>
  <c r="G21" i="24"/>
  <c r="E21" i="24"/>
  <c r="C21" i="24"/>
  <c r="B21" i="24"/>
  <c r="K20" i="24"/>
  <c r="H20" i="24"/>
  <c r="G20" i="24"/>
  <c r="T20" i="24" s="1"/>
  <c r="W20" i="24" s="1"/>
  <c r="E20" i="24"/>
  <c r="C20" i="24"/>
  <c r="B20" i="24"/>
  <c r="K19" i="24"/>
  <c r="O19" i="24"/>
  <c r="H19" i="24"/>
  <c r="G19" i="24"/>
  <c r="E19" i="24"/>
  <c r="C19" i="24"/>
  <c r="B19" i="24"/>
  <c r="K18" i="24"/>
  <c r="H18" i="24"/>
  <c r="G18" i="24"/>
  <c r="T18" i="24" s="1"/>
  <c r="W18" i="24" s="1"/>
  <c r="E18" i="24"/>
  <c r="C18" i="24"/>
  <c r="B18" i="24"/>
  <c r="K17" i="24"/>
  <c r="O17" i="24"/>
  <c r="H17" i="24"/>
  <c r="G17" i="24"/>
  <c r="E17" i="24"/>
  <c r="C17" i="24"/>
  <c r="B17" i="24"/>
  <c r="K16" i="24"/>
  <c r="H16" i="24"/>
  <c r="G16" i="24"/>
  <c r="T16" i="24" s="1"/>
  <c r="W16" i="24" s="1"/>
  <c r="E16" i="24"/>
  <c r="C16" i="24"/>
  <c r="B16" i="24"/>
  <c r="O15" i="24"/>
  <c r="K15" i="24"/>
  <c r="G15" i="24"/>
  <c r="T15" i="24" s="1"/>
  <c r="W15" i="24" s="1"/>
  <c r="E15" i="24"/>
  <c r="C15" i="24"/>
  <c r="B15" i="24"/>
  <c r="O14" i="24"/>
  <c r="AI196" i="5" s="1"/>
  <c r="K14" i="24"/>
  <c r="G14" i="24"/>
  <c r="P14" i="24" s="1"/>
  <c r="E14" i="24"/>
  <c r="C14" i="24"/>
  <c r="B14" i="24"/>
  <c r="O13" i="24"/>
  <c r="G13" i="24"/>
  <c r="T13" i="24" s="1"/>
  <c r="W13" i="24" s="1"/>
  <c r="E13" i="24"/>
  <c r="O12" i="24"/>
  <c r="G12" i="24"/>
  <c r="T12" i="24" s="1"/>
  <c r="W12" i="24" s="1"/>
  <c r="E12" i="24"/>
  <c r="O11" i="24"/>
  <c r="G11" i="24"/>
  <c r="P11" i="24" s="1"/>
  <c r="E11" i="24"/>
  <c r="O10" i="24"/>
  <c r="G10" i="24"/>
  <c r="T10" i="24" s="1"/>
  <c r="W10" i="24" s="1"/>
  <c r="E10" i="24"/>
  <c r="O9" i="24"/>
  <c r="G9" i="24"/>
  <c r="P9" i="24" s="1"/>
  <c r="E9" i="24"/>
  <c r="O8" i="24"/>
  <c r="G8" i="24"/>
  <c r="P8" i="24" s="1"/>
  <c r="E8" i="24"/>
  <c r="O7" i="24"/>
  <c r="G7" i="24"/>
  <c r="T7" i="24" s="1"/>
  <c r="W7" i="24" s="1"/>
  <c r="E7" i="24"/>
  <c r="O6" i="24"/>
  <c r="G6" i="24"/>
  <c r="T6" i="24" s="1"/>
  <c r="W6" i="24" s="1"/>
  <c r="E6" i="24"/>
  <c r="O5" i="24"/>
  <c r="G5" i="24"/>
  <c r="P5" i="24" s="1"/>
  <c r="E5" i="24"/>
  <c r="O4" i="24"/>
  <c r="G4" i="24"/>
  <c r="T4" i="24" s="1"/>
  <c r="W4" i="24" s="1"/>
  <c r="E4" i="24"/>
  <c r="O3" i="24"/>
  <c r="G3" i="24"/>
  <c r="T3" i="24" s="1"/>
  <c r="W3" i="24" s="1"/>
  <c r="E3" i="24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O2" i="24"/>
  <c r="G2" i="24"/>
  <c r="P2" i="24" s="1"/>
  <c r="E2" i="24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B4" i="13"/>
  <c r="B5" i="13" s="1"/>
  <c r="B6" i="13" s="1"/>
  <c r="B7" i="13" s="1"/>
  <c r="B8" i="13" s="1"/>
  <c r="B9" i="13" s="1"/>
  <c r="B10" i="13" s="1"/>
  <c r="B11" i="13" s="1"/>
  <c r="B12" i="13" s="1"/>
  <c r="B13" i="13" s="1"/>
  <c r="B14" i="13" s="1"/>
  <c r="B15" i="13" s="1"/>
  <c r="B16" i="13" s="1"/>
  <c r="B17" i="13" s="1"/>
  <c r="B18" i="13" s="1"/>
  <c r="B19" i="13" s="1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" i="20"/>
  <c r="B1" i="21"/>
  <c r="B4" i="21" s="1"/>
  <c r="J12" i="5"/>
  <c r="J25" i="5"/>
  <c r="J32" i="5"/>
  <c r="J48" i="5"/>
  <c r="J56" i="5"/>
  <c r="J90" i="5"/>
  <c r="J8" i="5"/>
  <c r="J20" i="5"/>
  <c r="J7" i="5"/>
  <c r="J38" i="5"/>
  <c r="J60" i="5"/>
  <c r="J70" i="5"/>
  <c r="J75" i="5"/>
  <c r="J93" i="5"/>
  <c r="J9" i="5"/>
  <c r="J26" i="5"/>
  <c r="J35" i="5"/>
  <c r="J43" i="5"/>
  <c r="J67" i="5"/>
  <c r="J10" i="5"/>
  <c r="J40" i="5"/>
  <c r="J54" i="5"/>
  <c r="J64" i="5"/>
  <c r="J94" i="5"/>
  <c r="J102" i="5"/>
  <c r="J37" i="5"/>
  <c r="J98" i="5"/>
  <c r="J113" i="5"/>
  <c r="J120" i="5"/>
  <c r="J133" i="5"/>
  <c r="J31" i="5"/>
  <c r="J76" i="5"/>
  <c r="J111" i="5"/>
  <c r="J118" i="5"/>
  <c r="J65" i="5"/>
  <c r="J95" i="5"/>
  <c r="J112" i="5"/>
  <c r="I23" i="5"/>
  <c r="I37" i="5"/>
  <c r="I51" i="5"/>
  <c r="J15" i="5"/>
  <c r="J103" i="5"/>
  <c r="J123" i="5"/>
  <c r="I52" i="5"/>
  <c r="I60" i="5"/>
  <c r="I75" i="5"/>
  <c r="I84" i="5"/>
  <c r="I93" i="5"/>
  <c r="I8" i="5"/>
  <c r="I20" i="5"/>
  <c r="I39" i="5"/>
  <c r="I53" i="5"/>
  <c r="I101" i="5"/>
  <c r="I112" i="5"/>
  <c r="I4" i="5"/>
  <c r="I30" i="5"/>
  <c r="I62" i="5"/>
  <c r="I119" i="5"/>
  <c r="I132" i="5"/>
  <c r="I121" i="5"/>
  <c r="I128" i="5"/>
  <c r="J59" i="5"/>
  <c r="I64" i="5"/>
  <c r="I105" i="5"/>
  <c r="I120" i="5"/>
  <c r="I133" i="5"/>
  <c r="I86" i="5"/>
  <c r="I36" i="5"/>
  <c r="I68" i="5"/>
  <c r="I129" i="5"/>
  <c r="I134" i="5"/>
  <c r="I34" i="5"/>
  <c r="I97" i="5"/>
  <c r="I95" i="5"/>
  <c r="I126" i="5"/>
  <c r="J61" i="5"/>
  <c r="J85" i="5"/>
  <c r="J88" i="5"/>
  <c r="J14" i="5"/>
  <c r="J34" i="5"/>
  <c r="J58" i="5"/>
  <c r="J83" i="5"/>
  <c r="J86" i="5"/>
  <c r="J96" i="5"/>
  <c r="J105" i="5"/>
  <c r="J116" i="5"/>
  <c r="J124" i="5"/>
  <c r="J6" i="5"/>
  <c r="J69" i="5"/>
  <c r="J81" i="5"/>
  <c r="J100" i="5"/>
  <c r="J114" i="5"/>
  <c r="J121" i="5"/>
  <c r="J11" i="5"/>
  <c r="J122" i="5"/>
  <c r="I6" i="5"/>
  <c r="I18" i="5"/>
  <c r="I31" i="5"/>
  <c r="I45" i="5"/>
  <c r="I69" i="5"/>
  <c r="I71" i="5"/>
  <c r="I76" i="5"/>
  <c r="I81" i="5"/>
  <c r="J41" i="5"/>
  <c r="J115" i="5"/>
  <c r="I7" i="5"/>
  <c r="I19" i="5"/>
  <c r="I38" i="5"/>
  <c r="I46" i="5"/>
  <c r="I63" i="5"/>
  <c r="I70" i="5"/>
  <c r="I72" i="5"/>
  <c r="I77" i="5"/>
  <c r="I111" i="5"/>
  <c r="J128" i="5"/>
  <c r="I9" i="5"/>
  <c r="I13" i="5"/>
  <c r="I26" i="5"/>
  <c r="I33" i="5"/>
  <c r="I49" i="5"/>
  <c r="I57" i="5"/>
  <c r="I73" i="5"/>
  <c r="I82" i="5"/>
  <c r="I91" i="5"/>
  <c r="I104" i="5"/>
  <c r="J110" i="5"/>
  <c r="I80" i="5"/>
  <c r="I110" i="5"/>
  <c r="I123" i="5"/>
  <c r="I10" i="5"/>
  <c r="I40" i="5"/>
  <c r="I124" i="5"/>
  <c r="I118" i="5"/>
  <c r="I83" i="5"/>
  <c r="J16" i="5"/>
  <c r="J42" i="5"/>
  <c r="J52" i="5"/>
  <c r="J63" i="5"/>
  <c r="J77" i="5"/>
  <c r="J27" i="5"/>
  <c r="J74" i="5"/>
  <c r="I107" i="5"/>
  <c r="I92" i="5"/>
  <c r="I14" i="5"/>
  <c r="I5" i="5"/>
  <c r="J19" i="5"/>
  <c r="J46" i="5"/>
  <c r="J57" i="5"/>
  <c r="J73" i="5"/>
  <c r="J82" i="5"/>
  <c r="J91" i="5"/>
  <c r="J104" i="5"/>
  <c r="J4" i="5"/>
  <c r="J30" i="5"/>
  <c r="J44" i="5"/>
  <c r="J62" i="5"/>
  <c r="J117" i="5"/>
  <c r="J71" i="5"/>
  <c r="J55" i="5"/>
  <c r="J129" i="5"/>
  <c r="J119" i="5"/>
  <c r="I15" i="5"/>
  <c r="I41" i="5"/>
  <c r="I59" i="5"/>
  <c r="J134" i="5"/>
  <c r="I16" i="5"/>
  <c r="I42" i="5"/>
  <c r="I106" i="5"/>
  <c r="I29" i="5"/>
  <c r="I61" i="5"/>
  <c r="I85" i="5"/>
  <c r="I109" i="5"/>
  <c r="I99" i="5"/>
  <c r="I54" i="5"/>
  <c r="I131" i="5"/>
  <c r="I108" i="5"/>
  <c r="I122" i="5"/>
  <c r="I58" i="5"/>
  <c r="I94" i="5"/>
  <c r="I21" i="5"/>
  <c r="I22" i="5"/>
  <c r="J89" i="5"/>
  <c r="J92" i="5"/>
  <c r="J24" i="5"/>
  <c r="J109" i="5"/>
  <c r="J78" i="5"/>
  <c r="I87" i="5"/>
  <c r="I66" i="5"/>
  <c r="J107" i="5"/>
  <c r="I89" i="5"/>
  <c r="J39" i="5"/>
  <c r="J101" i="5"/>
  <c r="J23" i="5"/>
  <c r="J108" i="5"/>
  <c r="J125" i="5"/>
  <c r="J47" i="5"/>
  <c r="I11" i="5"/>
  <c r="I24" i="5"/>
  <c r="I55" i="5"/>
  <c r="I25" i="5"/>
  <c r="I56" i="5"/>
  <c r="I27" i="5"/>
  <c r="I96" i="5"/>
  <c r="I116" i="5"/>
  <c r="I50" i="5"/>
  <c r="J66" i="5"/>
  <c r="J72" i="5"/>
  <c r="J84" i="5"/>
  <c r="J13" i="5"/>
  <c r="J29" i="5"/>
  <c r="J22" i="5"/>
  <c r="J36" i="5"/>
  <c r="J50" i="5"/>
  <c r="J68" i="5"/>
  <c r="J97" i="5"/>
  <c r="J51" i="5"/>
  <c r="J127" i="5"/>
  <c r="J45" i="5"/>
  <c r="J126" i="5"/>
  <c r="I47" i="5"/>
  <c r="I65" i="5"/>
  <c r="I32" i="5"/>
  <c r="I48" i="5"/>
  <c r="I114" i="5"/>
  <c r="J87" i="5"/>
  <c r="I35" i="5"/>
  <c r="I67" i="5"/>
  <c r="I44" i="5"/>
  <c r="I115" i="5"/>
  <c r="I125" i="5"/>
  <c r="I113" i="5"/>
  <c r="J80" i="5"/>
  <c r="I78" i="5"/>
  <c r="J132" i="5"/>
  <c r="I28" i="5"/>
  <c r="J79" i="5"/>
  <c r="J21" i="5"/>
  <c r="J53" i="5"/>
  <c r="J5" i="5"/>
  <c r="J28" i="5"/>
  <c r="J18" i="5"/>
  <c r="J106" i="5"/>
  <c r="I12" i="5"/>
  <c r="I90" i="5"/>
  <c r="I103" i="5"/>
  <c r="I17" i="5"/>
  <c r="I43" i="5"/>
  <c r="I102" i="5"/>
  <c r="I127" i="5"/>
  <c r="I98" i="5"/>
  <c r="J130" i="5"/>
  <c r="J17" i="5"/>
  <c r="J33" i="5"/>
  <c r="J49" i="5"/>
  <c r="J99" i="5"/>
  <c r="J131" i="5"/>
  <c r="I79" i="5"/>
  <c r="I88" i="5"/>
  <c r="I130" i="5"/>
  <c r="I100" i="5"/>
  <c r="I117" i="5"/>
  <c r="I74" i="5"/>
  <c r="AI301" i="5" l="1"/>
  <c r="AI300" i="5"/>
  <c r="AI299" i="5"/>
  <c r="AI298" i="5"/>
  <c r="AI296" i="5"/>
  <c r="AI297" i="5"/>
  <c r="B69" i="13"/>
  <c r="AI295" i="5"/>
  <c r="AI292" i="5"/>
  <c r="AI291" i="5"/>
  <c r="AI294" i="5"/>
  <c r="AI289" i="5"/>
  <c r="AI290" i="5"/>
  <c r="AI293" i="5"/>
  <c r="AI282" i="5"/>
  <c r="AI281" i="5"/>
  <c r="AI279" i="5"/>
  <c r="AI280" i="5"/>
  <c r="AI278" i="5"/>
  <c r="AI275" i="5"/>
  <c r="AI276" i="5"/>
  <c r="AI277" i="5"/>
  <c r="AI273" i="5"/>
  <c r="AI274" i="5"/>
  <c r="AI272" i="5"/>
  <c r="AI271" i="5"/>
  <c r="AI267" i="5"/>
  <c r="AI268" i="5"/>
  <c r="AI265" i="5"/>
  <c r="AI266" i="5"/>
  <c r="AI263" i="5"/>
  <c r="AI262" i="5"/>
  <c r="AI254" i="5"/>
  <c r="AI251" i="5"/>
  <c r="AI246" i="5"/>
  <c r="AI242" i="5"/>
  <c r="AI243" i="5"/>
  <c r="AI256" i="5"/>
  <c r="AI238" i="5"/>
  <c r="AI261" i="5"/>
  <c r="AI259" i="5"/>
  <c r="AI253" i="5"/>
  <c r="AI248" i="5"/>
  <c r="AI245" i="5"/>
  <c r="AI241" i="5"/>
  <c r="AI239" i="5"/>
  <c r="AI264" i="5"/>
  <c r="AI258" i="5"/>
  <c r="AI257" i="5"/>
  <c r="AI260" i="5"/>
  <c r="AI255" i="5"/>
  <c r="AI250" i="5"/>
  <c r="AI252" i="5"/>
  <c r="AI247" i="5"/>
  <c r="AI249" i="5"/>
  <c r="AI244" i="5"/>
  <c r="AI240" i="5"/>
  <c r="AI232" i="5"/>
  <c r="AI231" i="5"/>
  <c r="AI233" i="5"/>
  <c r="AI227" i="5"/>
  <c r="AI234" i="5"/>
  <c r="AI226" i="5"/>
  <c r="AI203" i="5"/>
  <c r="AI220" i="5"/>
  <c r="AI221" i="5"/>
  <c r="AI211" i="5"/>
  <c r="AI210" i="5"/>
  <c r="AI212" i="5"/>
  <c r="AI222" i="5"/>
  <c r="AI219" i="5"/>
  <c r="AI188" i="5"/>
  <c r="AI189" i="5"/>
  <c r="AI169" i="5"/>
  <c r="AI179" i="5"/>
  <c r="AI180" i="5"/>
  <c r="AI187" i="5"/>
  <c r="AI167" i="5"/>
  <c r="AI168" i="5"/>
  <c r="P3" i="24"/>
  <c r="AI163" i="5"/>
  <c r="AI164" i="5"/>
  <c r="AI165" i="5"/>
  <c r="AI166" i="5"/>
  <c r="T2" i="24"/>
  <c r="W2" i="24" s="1"/>
  <c r="T9" i="24"/>
  <c r="W9" i="24" s="1"/>
  <c r="P10" i="24"/>
  <c r="T11" i="24"/>
  <c r="W11" i="24" s="1"/>
  <c r="P12" i="24"/>
  <c r="P7" i="24"/>
  <c r="T8" i="24"/>
  <c r="W8" i="24" s="1"/>
  <c r="P13" i="24"/>
  <c r="P4" i="24"/>
  <c r="T5" i="24"/>
  <c r="W5" i="24" s="1"/>
  <c r="P6" i="24"/>
  <c r="P15" i="24"/>
  <c r="AI158" i="5"/>
  <c r="AI159" i="5"/>
  <c r="AI161" i="5"/>
  <c r="AI160" i="5"/>
  <c r="AI156" i="5"/>
  <c r="AI162" i="5"/>
  <c r="AI145" i="5"/>
  <c r="AI149" i="5"/>
  <c r="AI142" i="5"/>
  <c r="AI138" i="5"/>
  <c r="AI152" i="5"/>
  <c r="AI139" i="5"/>
  <c r="AI155" i="5"/>
  <c r="AI148" i="5"/>
  <c r="AI136" i="5"/>
  <c r="AI147" i="5"/>
  <c r="P21" i="24"/>
  <c r="P22" i="24"/>
  <c r="B19" i="12"/>
  <c r="C18" i="12"/>
  <c r="K154" i="5"/>
  <c r="K144" i="5"/>
  <c r="K136" i="5"/>
  <c r="K147" i="5"/>
  <c r="K139" i="5"/>
  <c r="K143" i="5"/>
  <c r="K155" i="5"/>
  <c r="K146" i="5"/>
  <c r="K138" i="5"/>
  <c r="K148" i="5"/>
  <c r="A4" i="21"/>
  <c r="K145" i="5"/>
  <c r="K137" i="5"/>
  <c r="L5" i="7"/>
  <c r="AI140" i="5"/>
  <c r="K142" i="5"/>
  <c r="AI151" i="5"/>
  <c r="AI143" i="5"/>
  <c r="AI135" i="5"/>
  <c r="K153" i="5"/>
  <c r="K140" i="5"/>
  <c r="AI146" i="5"/>
  <c r="K152" i="5"/>
  <c r="AI144" i="5"/>
  <c r="K151" i="5"/>
  <c r="K135" i="5"/>
  <c r="AI154" i="5"/>
  <c r="AI150" i="5"/>
  <c r="AI137" i="5"/>
  <c r="H146" i="5"/>
  <c r="K150" i="5"/>
  <c r="K149" i="5"/>
  <c r="K141" i="5"/>
  <c r="AI141" i="5"/>
  <c r="AI153" i="5"/>
  <c r="P18" i="24"/>
  <c r="P17" i="24"/>
  <c r="P25" i="24"/>
  <c r="O16" i="24"/>
  <c r="O20" i="24"/>
  <c r="O24" i="24"/>
  <c r="T14" i="24"/>
  <c r="W14" i="24" s="1"/>
  <c r="P16" i="24"/>
  <c r="P20" i="24"/>
  <c r="P24" i="24"/>
  <c r="T17" i="24"/>
  <c r="W17" i="24" s="1"/>
  <c r="T21" i="24"/>
  <c r="W21" i="24" s="1"/>
  <c r="T25" i="24"/>
  <c r="W25" i="24" s="1"/>
  <c r="P19" i="24"/>
  <c r="P23" i="24"/>
  <c r="O18" i="24"/>
  <c r="O22" i="24"/>
  <c r="T19" i="24"/>
  <c r="W19" i="24" s="1"/>
  <c r="T23" i="24"/>
  <c r="W23" i="24" s="1"/>
  <c r="AI335" i="5" l="1"/>
  <c r="AI338" i="5"/>
  <c r="AI337" i="5"/>
  <c r="AI336" i="5"/>
  <c r="AI332" i="5"/>
  <c r="AI333" i="5"/>
  <c r="AI330" i="5"/>
  <c r="AI331" i="5"/>
  <c r="AI327" i="5"/>
  <c r="AI328" i="5"/>
  <c r="AI329" i="5"/>
  <c r="AI326" i="5"/>
  <c r="AI322" i="5"/>
  <c r="AI323" i="5"/>
  <c r="AI324" i="5"/>
  <c r="AI320" i="5"/>
  <c r="AI319" i="5"/>
  <c r="AI321" i="5"/>
  <c r="AI317" i="5"/>
  <c r="AI311" i="5"/>
  <c r="AI310" i="5"/>
  <c r="AI312" i="5"/>
  <c r="AI314" i="5"/>
  <c r="AI315" i="5"/>
  <c r="AI313" i="5"/>
  <c r="AI307" i="5"/>
  <c r="AI308" i="5"/>
  <c r="AI302" i="5"/>
  <c r="AI303" i="5"/>
  <c r="B70" i="13"/>
  <c r="B71" i="13" s="1"/>
  <c r="B72" i="13" s="1"/>
  <c r="B73" i="13" s="1"/>
  <c r="B74" i="13" s="1"/>
  <c r="B75" i="13" s="1"/>
  <c r="B76" i="13" s="1"/>
  <c r="B77" i="13" s="1"/>
  <c r="B78" i="13" s="1"/>
  <c r="B20" i="12"/>
  <c r="C19" i="12"/>
  <c r="B8" i="20"/>
  <c r="B7" i="20" s="1"/>
  <c r="B4" i="20"/>
  <c r="A4" i="20"/>
  <c r="O252" i="11"/>
  <c r="R250" i="11"/>
  <c r="O250" i="11"/>
  <c r="J250" i="11"/>
  <c r="K250" i="11" s="1"/>
  <c r="R249" i="11"/>
  <c r="O249" i="11"/>
  <c r="J249" i="11"/>
  <c r="K249" i="11" s="1"/>
  <c r="R248" i="11"/>
  <c r="O248" i="11"/>
  <c r="J248" i="11"/>
  <c r="K248" i="11" s="1"/>
  <c r="R247" i="11"/>
  <c r="O247" i="11"/>
  <c r="J247" i="11"/>
  <c r="K247" i="11" s="1"/>
  <c r="R246" i="11"/>
  <c r="O246" i="11"/>
  <c r="J246" i="11"/>
  <c r="K246" i="11" s="1"/>
  <c r="R245" i="11"/>
  <c r="O245" i="11"/>
  <c r="J245" i="11"/>
  <c r="K245" i="11" s="1"/>
  <c r="R244" i="11"/>
  <c r="O244" i="11"/>
  <c r="J244" i="11"/>
  <c r="K244" i="11" s="1"/>
  <c r="R243" i="11"/>
  <c r="O243" i="11"/>
  <c r="J243" i="11"/>
  <c r="K243" i="11" s="1"/>
  <c r="R242" i="11"/>
  <c r="O242" i="11"/>
  <c r="J242" i="11"/>
  <c r="K242" i="11" s="1"/>
  <c r="R241" i="11"/>
  <c r="O241" i="11"/>
  <c r="J241" i="11"/>
  <c r="K241" i="11" s="1"/>
  <c r="R240" i="11"/>
  <c r="O240" i="11"/>
  <c r="J240" i="11"/>
  <c r="K240" i="11" s="1"/>
  <c r="R239" i="11"/>
  <c r="O239" i="11"/>
  <c r="J239" i="11"/>
  <c r="K239" i="11" s="1"/>
  <c r="R238" i="11"/>
  <c r="O238" i="11"/>
  <c r="J238" i="11"/>
  <c r="K238" i="11" s="1"/>
  <c r="R237" i="11"/>
  <c r="O237" i="11"/>
  <c r="J237" i="11"/>
  <c r="K237" i="11" s="1"/>
  <c r="R236" i="11"/>
  <c r="O236" i="11"/>
  <c r="J236" i="11"/>
  <c r="K236" i="11" s="1"/>
  <c r="R235" i="11"/>
  <c r="O235" i="11"/>
  <c r="J235" i="11"/>
  <c r="K235" i="11" s="1"/>
  <c r="R234" i="11"/>
  <c r="O234" i="11"/>
  <c r="J234" i="11"/>
  <c r="K234" i="11" s="1"/>
  <c r="R233" i="11"/>
  <c r="O233" i="11"/>
  <c r="J233" i="11"/>
  <c r="K233" i="11" s="1"/>
  <c r="R232" i="11"/>
  <c r="O232" i="11"/>
  <c r="J232" i="11"/>
  <c r="K232" i="11" s="1"/>
  <c r="R231" i="11"/>
  <c r="O231" i="11"/>
  <c r="J231" i="11"/>
  <c r="K231" i="11" s="1"/>
  <c r="R230" i="11"/>
  <c r="O230" i="11"/>
  <c r="J230" i="11"/>
  <c r="K230" i="11" s="1"/>
  <c r="R229" i="11"/>
  <c r="O229" i="11"/>
  <c r="J229" i="11"/>
  <c r="K229" i="11" s="1"/>
  <c r="R228" i="11"/>
  <c r="O228" i="11"/>
  <c r="J228" i="11"/>
  <c r="K228" i="11" s="1"/>
  <c r="R227" i="11"/>
  <c r="O227" i="11"/>
  <c r="J227" i="11"/>
  <c r="K227" i="11" s="1"/>
  <c r="R226" i="11"/>
  <c r="O226" i="11"/>
  <c r="J226" i="11"/>
  <c r="K226" i="11" s="1"/>
  <c r="R225" i="11"/>
  <c r="O225" i="11"/>
  <c r="J225" i="11"/>
  <c r="K225" i="11" s="1"/>
  <c r="R224" i="11"/>
  <c r="O224" i="11"/>
  <c r="J224" i="11"/>
  <c r="K224" i="11" s="1"/>
  <c r="R223" i="11"/>
  <c r="O223" i="11"/>
  <c r="J223" i="11"/>
  <c r="K223" i="11" s="1"/>
  <c r="R222" i="11"/>
  <c r="O222" i="11"/>
  <c r="J222" i="11"/>
  <c r="K222" i="11" s="1"/>
  <c r="R221" i="11"/>
  <c r="O221" i="11"/>
  <c r="J221" i="11"/>
  <c r="K221" i="11" s="1"/>
  <c r="R220" i="11"/>
  <c r="O220" i="11"/>
  <c r="J220" i="11"/>
  <c r="K220" i="11" s="1"/>
  <c r="R219" i="11"/>
  <c r="O219" i="11"/>
  <c r="J219" i="11"/>
  <c r="K219" i="11" s="1"/>
  <c r="R218" i="11"/>
  <c r="O218" i="11"/>
  <c r="J218" i="11"/>
  <c r="K218" i="11" s="1"/>
  <c r="R217" i="11"/>
  <c r="O217" i="11"/>
  <c r="J217" i="11"/>
  <c r="K217" i="11" s="1"/>
  <c r="R216" i="11"/>
  <c r="O216" i="11"/>
  <c r="J216" i="11"/>
  <c r="K216" i="11" s="1"/>
  <c r="R215" i="11"/>
  <c r="O215" i="11"/>
  <c r="J215" i="11"/>
  <c r="K215" i="11" s="1"/>
  <c r="R214" i="11"/>
  <c r="O214" i="11"/>
  <c r="J214" i="11"/>
  <c r="K214" i="11" s="1"/>
  <c r="R213" i="11"/>
  <c r="O213" i="11"/>
  <c r="J213" i="11"/>
  <c r="K213" i="11" s="1"/>
  <c r="R212" i="11"/>
  <c r="O212" i="11"/>
  <c r="J212" i="11"/>
  <c r="K212" i="11" s="1"/>
  <c r="R211" i="11"/>
  <c r="O211" i="11"/>
  <c r="J211" i="11"/>
  <c r="K211" i="11" s="1"/>
  <c r="R210" i="11"/>
  <c r="O210" i="11"/>
  <c r="J210" i="11"/>
  <c r="K210" i="11" s="1"/>
  <c r="R209" i="11"/>
  <c r="O209" i="11"/>
  <c r="J209" i="11"/>
  <c r="K209" i="11" s="1"/>
  <c r="R208" i="11"/>
  <c r="O208" i="11"/>
  <c r="J208" i="11"/>
  <c r="K208" i="11" s="1"/>
  <c r="R207" i="11"/>
  <c r="O207" i="11"/>
  <c r="J207" i="11"/>
  <c r="K207" i="11" s="1"/>
  <c r="R206" i="11"/>
  <c r="O206" i="11"/>
  <c r="J206" i="11"/>
  <c r="K206" i="11" s="1"/>
  <c r="R205" i="11"/>
  <c r="O205" i="11"/>
  <c r="J205" i="11"/>
  <c r="K205" i="11" s="1"/>
  <c r="R204" i="11"/>
  <c r="O204" i="11"/>
  <c r="J204" i="11"/>
  <c r="K204" i="11" s="1"/>
  <c r="R203" i="11"/>
  <c r="O203" i="11"/>
  <c r="J203" i="11"/>
  <c r="K203" i="11" s="1"/>
  <c r="R202" i="11"/>
  <c r="O202" i="11"/>
  <c r="J202" i="11"/>
  <c r="K202" i="11" s="1"/>
  <c r="R201" i="11"/>
  <c r="O201" i="11"/>
  <c r="J201" i="11"/>
  <c r="K201" i="11" s="1"/>
  <c r="R200" i="11"/>
  <c r="O200" i="11"/>
  <c r="J200" i="11"/>
  <c r="K200" i="11" s="1"/>
  <c r="R199" i="11"/>
  <c r="O199" i="11"/>
  <c r="J199" i="11"/>
  <c r="K199" i="11" s="1"/>
  <c r="R198" i="11"/>
  <c r="O198" i="11"/>
  <c r="J198" i="11"/>
  <c r="K198" i="11" s="1"/>
  <c r="R197" i="11"/>
  <c r="O197" i="11"/>
  <c r="J197" i="11"/>
  <c r="K197" i="11" s="1"/>
  <c r="R196" i="11"/>
  <c r="O196" i="11"/>
  <c r="J196" i="11"/>
  <c r="K196" i="11" s="1"/>
  <c r="R195" i="11"/>
  <c r="O195" i="11"/>
  <c r="J195" i="11"/>
  <c r="K195" i="11" s="1"/>
  <c r="R194" i="11"/>
  <c r="O194" i="11"/>
  <c r="J194" i="11"/>
  <c r="K194" i="11" s="1"/>
  <c r="R193" i="11"/>
  <c r="O193" i="11"/>
  <c r="J193" i="11"/>
  <c r="K193" i="11" s="1"/>
  <c r="R192" i="11"/>
  <c r="O192" i="11"/>
  <c r="J192" i="11"/>
  <c r="K192" i="11" s="1"/>
  <c r="R191" i="11"/>
  <c r="O191" i="11"/>
  <c r="J191" i="11"/>
  <c r="K191" i="11" s="1"/>
  <c r="R190" i="11"/>
  <c r="O190" i="11"/>
  <c r="J190" i="11"/>
  <c r="K190" i="11" s="1"/>
  <c r="R189" i="11"/>
  <c r="O189" i="11"/>
  <c r="J189" i="11"/>
  <c r="K189" i="11" s="1"/>
  <c r="R188" i="11"/>
  <c r="O188" i="11"/>
  <c r="J188" i="11"/>
  <c r="K188" i="11" s="1"/>
  <c r="R187" i="11"/>
  <c r="O187" i="11"/>
  <c r="J187" i="11"/>
  <c r="K187" i="11" s="1"/>
  <c r="R186" i="11"/>
  <c r="O186" i="11"/>
  <c r="J186" i="11"/>
  <c r="K186" i="11" s="1"/>
  <c r="R185" i="11"/>
  <c r="O185" i="11"/>
  <c r="J185" i="11"/>
  <c r="K185" i="11" s="1"/>
  <c r="R184" i="11"/>
  <c r="O184" i="11"/>
  <c r="J184" i="11"/>
  <c r="K184" i="11" s="1"/>
  <c r="R183" i="11"/>
  <c r="O183" i="11"/>
  <c r="J183" i="11"/>
  <c r="K183" i="11" s="1"/>
  <c r="R182" i="11"/>
  <c r="O182" i="11"/>
  <c r="J182" i="11"/>
  <c r="K182" i="11" s="1"/>
  <c r="R181" i="11"/>
  <c r="O181" i="11"/>
  <c r="J181" i="11"/>
  <c r="K181" i="11" s="1"/>
  <c r="R180" i="11"/>
  <c r="O180" i="11"/>
  <c r="J180" i="11"/>
  <c r="K180" i="11" s="1"/>
  <c r="R179" i="11"/>
  <c r="O179" i="11"/>
  <c r="J179" i="11"/>
  <c r="K179" i="11" s="1"/>
  <c r="R178" i="11"/>
  <c r="O178" i="11"/>
  <c r="J178" i="11"/>
  <c r="K178" i="11" s="1"/>
  <c r="R177" i="11"/>
  <c r="O177" i="11"/>
  <c r="J177" i="11"/>
  <c r="K177" i="11" s="1"/>
  <c r="R176" i="11"/>
  <c r="O176" i="11"/>
  <c r="J176" i="11"/>
  <c r="K176" i="11" s="1"/>
  <c r="R175" i="11"/>
  <c r="O175" i="11"/>
  <c r="J175" i="11"/>
  <c r="K175" i="11" s="1"/>
  <c r="R174" i="11"/>
  <c r="O174" i="11"/>
  <c r="J174" i="11"/>
  <c r="K174" i="11" s="1"/>
  <c r="R173" i="11"/>
  <c r="O173" i="11"/>
  <c r="J173" i="11"/>
  <c r="K173" i="11" s="1"/>
  <c r="R172" i="11"/>
  <c r="O172" i="11"/>
  <c r="J172" i="11"/>
  <c r="K172" i="11" s="1"/>
  <c r="R171" i="11"/>
  <c r="O171" i="11"/>
  <c r="J171" i="11"/>
  <c r="K171" i="11" s="1"/>
  <c r="R170" i="11"/>
  <c r="O170" i="11"/>
  <c r="J170" i="11"/>
  <c r="K170" i="11" s="1"/>
  <c r="R169" i="11"/>
  <c r="O169" i="11"/>
  <c r="J169" i="11"/>
  <c r="K169" i="11" s="1"/>
  <c r="R168" i="11"/>
  <c r="O168" i="11"/>
  <c r="J168" i="11"/>
  <c r="K168" i="11" s="1"/>
  <c r="R167" i="11"/>
  <c r="O167" i="11"/>
  <c r="J167" i="11"/>
  <c r="K167" i="11" s="1"/>
  <c r="R166" i="11"/>
  <c r="O166" i="11"/>
  <c r="J166" i="11"/>
  <c r="K166" i="11" s="1"/>
  <c r="R165" i="11"/>
  <c r="O165" i="11"/>
  <c r="J165" i="11"/>
  <c r="K165" i="11" s="1"/>
  <c r="R164" i="11"/>
  <c r="O164" i="11"/>
  <c r="J164" i="11"/>
  <c r="K164" i="11" s="1"/>
  <c r="R163" i="11"/>
  <c r="O163" i="11"/>
  <c r="J163" i="11"/>
  <c r="K163" i="11" s="1"/>
  <c r="R162" i="11"/>
  <c r="O162" i="11"/>
  <c r="J162" i="11"/>
  <c r="K162" i="11" s="1"/>
  <c r="R161" i="11"/>
  <c r="O161" i="11"/>
  <c r="J161" i="11"/>
  <c r="K161" i="11" s="1"/>
  <c r="R160" i="11"/>
  <c r="O160" i="11"/>
  <c r="J160" i="11"/>
  <c r="K160" i="11" s="1"/>
  <c r="R159" i="11"/>
  <c r="O159" i="11"/>
  <c r="J159" i="11"/>
  <c r="K159" i="11" s="1"/>
  <c r="R158" i="11"/>
  <c r="O158" i="11"/>
  <c r="J158" i="11"/>
  <c r="K158" i="11" s="1"/>
  <c r="R157" i="11"/>
  <c r="O157" i="11"/>
  <c r="J157" i="11"/>
  <c r="K157" i="11" s="1"/>
  <c r="R156" i="11"/>
  <c r="O156" i="11"/>
  <c r="J156" i="11"/>
  <c r="K156" i="11" s="1"/>
  <c r="R155" i="11"/>
  <c r="O155" i="11"/>
  <c r="J155" i="11"/>
  <c r="K155" i="11" s="1"/>
  <c r="R154" i="11"/>
  <c r="O154" i="11"/>
  <c r="J154" i="11"/>
  <c r="K154" i="11" s="1"/>
  <c r="R153" i="11"/>
  <c r="O153" i="11"/>
  <c r="J153" i="11"/>
  <c r="K153" i="11" s="1"/>
  <c r="R152" i="11"/>
  <c r="O152" i="11"/>
  <c r="J152" i="11"/>
  <c r="K152" i="11" s="1"/>
  <c r="R151" i="11"/>
  <c r="O151" i="11"/>
  <c r="J151" i="11"/>
  <c r="K151" i="11" s="1"/>
  <c r="R150" i="11"/>
  <c r="O150" i="11"/>
  <c r="J150" i="11"/>
  <c r="K150" i="11" s="1"/>
  <c r="R149" i="11"/>
  <c r="O149" i="11"/>
  <c r="J149" i="11"/>
  <c r="K149" i="11" s="1"/>
  <c r="R148" i="11"/>
  <c r="O148" i="11"/>
  <c r="J148" i="11"/>
  <c r="K148" i="11" s="1"/>
  <c r="R147" i="11"/>
  <c r="O147" i="11"/>
  <c r="J147" i="11"/>
  <c r="K147" i="11" s="1"/>
  <c r="R146" i="11"/>
  <c r="O146" i="11"/>
  <c r="J146" i="11"/>
  <c r="K146" i="11" s="1"/>
  <c r="R145" i="11"/>
  <c r="O145" i="11"/>
  <c r="J145" i="11"/>
  <c r="K145" i="11" s="1"/>
  <c r="R144" i="11"/>
  <c r="O144" i="11"/>
  <c r="J144" i="11"/>
  <c r="K144" i="11" s="1"/>
  <c r="R143" i="11"/>
  <c r="O143" i="11"/>
  <c r="J143" i="11"/>
  <c r="K143" i="11" s="1"/>
  <c r="R142" i="11"/>
  <c r="O142" i="11"/>
  <c r="J142" i="11"/>
  <c r="K142" i="11" s="1"/>
  <c r="R141" i="11"/>
  <c r="O141" i="11"/>
  <c r="J141" i="11"/>
  <c r="K141" i="11" s="1"/>
  <c r="R140" i="11"/>
  <c r="O140" i="11"/>
  <c r="J140" i="11"/>
  <c r="K140" i="11" s="1"/>
  <c r="R139" i="11"/>
  <c r="O139" i="11"/>
  <c r="J139" i="11"/>
  <c r="K139" i="11" s="1"/>
  <c r="R138" i="11"/>
  <c r="O138" i="11"/>
  <c r="J138" i="11"/>
  <c r="K138" i="11" s="1"/>
  <c r="R137" i="11"/>
  <c r="O137" i="11"/>
  <c r="J137" i="11"/>
  <c r="K137" i="11" s="1"/>
  <c r="R136" i="11"/>
  <c r="O136" i="11"/>
  <c r="J136" i="11"/>
  <c r="K136" i="11" s="1"/>
  <c r="R135" i="11"/>
  <c r="O135" i="11"/>
  <c r="J135" i="11"/>
  <c r="K135" i="11" s="1"/>
  <c r="R134" i="11"/>
  <c r="O134" i="11"/>
  <c r="J134" i="11"/>
  <c r="K134" i="11" s="1"/>
  <c r="R133" i="11"/>
  <c r="O133" i="11"/>
  <c r="J133" i="11"/>
  <c r="K133" i="11" s="1"/>
  <c r="R132" i="11"/>
  <c r="O132" i="11"/>
  <c r="J132" i="11"/>
  <c r="K132" i="11" s="1"/>
  <c r="R131" i="11"/>
  <c r="O131" i="11"/>
  <c r="J131" i="11"/>
  <c r="K131" i="11" s="1"/>
  <c r="R130" i="11"/>
  <c r="O130" i="11"/>
  <c r="J130" i="11"/>
  <c r="K130" i="11" s="1"/>
  <c r="R129" i="11"/>
  <c r="O129" i="11"/>
  <c r="J129" i="11"/>
  <c r="K129" i="11" s="1"/>
  <c r="R128" i="11"/>
  <c r="O128" i="11"/>
  <c r="J128" i="11"/>
  <c r="K128" i="11" s="1"/>
  <c r="R127" i="11"/>
  <c r="O127" i="11"/>
  <c r="J127" i="11"/>
  <c r="K127" i="11" s="1"/>
  <c r="R126" i="11"/>
  <c r="O126" i="11"/>
  <c r="J126" i="11"/>
  <c r="K126" i="11" s="1"/>
  <c r="R125" i="11"/>
  <c r="O125" i="11"/>
  <c r="J125" i="11"/>
  <c r="K125" i="11" s="1"/>
  <c r="R124" i="11"/>
  <c r="O124" i="11"/>
  <c r="J124" i="11"/>
  <c r="K124" i="11" s="1"/>
  <c r="R123" i="11"/>
  <c r="O123" i="11"/>
  <c r="J123" i="11"/>
  <c r="K123" i="11" s="1"/>
  <c r="R122" i="11"/>
  <c r="O122" i="11"/>
  <c r="J122" i="11"/>
  <c r="K122" i="11" s="1"/>
  <c r="R121" i="11"/>
  <c r="O121" i="11"/>
  <c r="J121" i="11"/>
  <c r="K121" i="11" s="1"/>
  <c r="R120" i="11"/>
  <c r="O120" i="11"/>
  <c r="J120" i="11"/>
  <c r="K120" i="11" s="1"/>
  <c r="R119" i="11"/>
  <c r="O119" i="11"/>
  <c r="J119" i="11"/>
  <c r="K119" i="11" s="1"/>
  <c r="R118" i="11"/>
  <c r="O118" i="11"/>
  <c r="J118" i="11"/>
  <c r="K118" i="11" s="1"/>
  <c r="R117" i="11"/>
  <c r="O117" i="11"/>
  <c r="J117" i="11"/>
  <c r="K117" i="11" s="1"/>
  <c r="R116" i="11"/>
  <c r="O116" i="11"/>
  <c r="J116" i="11"/>
  <c r="K116" i="11" s="1"/>
  <c r="R115" i="11"/>
  <c r="O115" i="11"/>
  <c r="J115" i="11"/>
  <c r="K115" i="11" s="1"/>
  <c r="R114" i="11"/>
  <c r="O114" i="11"/>
  <c r="J114" i="11"/>
  <c r="K114" i="11" s="1"/>
  <c r="R113" i="11"/>
  <c r="O113" i="11"/>
  <c r="J113" i="11"/>
  <c r="K113" i="11" s="1"/>
  <c r="R112" i="11"/>
  <c r="O112" i="11"/>
  <c r="J112" i="11"/>
  <c r="K112" i="11" s="1"/>
  <c r="R111" i="11"/>
  <c r="O111" i="11"/>
  <c r="J111" i="11"/>
  <c r="K111" i="11" s="1"/>
  <c r="R110" i="11"/>
  <c r="O110" i="11"/>
  <c r="J110" i="11"/>
  <c r="K110" i="11" s="1"/>
  <c r="R109" i="11"/>
  <c r="O109" i="11"/>
  <c r="J109" i="11"/>
  <c r="K109" i="11" s="1"/>
  <c r="R108" i="11"/>
  <c r="O108" i="11"/>
  <c r="J108" i="11"/>
  <c r="K108" i="11" s="1"/>
  <c r="R107" i="11"/>
  <c r="O107" i="11"/>
  <c r="J107" i="11"/>
  <c r="K107" i="11" s="1"/>
  <c r="R106" i="11"/>
  <c r="O106" i="11"/>
  <c r="J106" i="11"/>
  <c r="K106" i="11" s="1"/>
  <c r="R105" i="11"/>
  <c r="O105" i="11"/>
  <c r="J105" i="11"/>
  <c r="K105" i="11" s="1"/>
  <c r="R104" i="11"/>
  <c r="O104" i="11"/>
  <c r="J104" i="11"/>
  <c r="K104" i="11" s="1"/>
  <c r="R103" i="11"/>
  <c r="O103" i="11"/>
  <c r="J103" i="11"/>
  <c r="K103" i="11" s="1"/>
  <c r="R102" i="11"/>
  <c r="O102" i="11"/>
  <c r="J102" i="11"/>
  <c r="K102" i="11" s="1"/>
  <c r="R101" i="11"/>
  <c r="O101" i="11"/>
  <c r="J101" i="11"/>
  <c r="K101" i="11" s="1"/>
  <c r="R100" i="11"/>
  <c r="O100" i="11"/>
  <c r="J100" i="11"/>
  <c r="K100" i="11" s="1"/>
  <c r="R99" i="11"/>
  <c r="O99" i="11"/>
  <c r="J99" i="11"/>
  <c r="K99" i="11" s="1"/>
  <c r="R98" i="11"/>
  <c r="O98" i="11"/>
  <c r="J98" i="11"/>
  <c r="K98" i="11" s="1"/>
  <c r="R97" i="11"/>
  <c r="O97" i="11"/>
  <c r="J97" i="11"/>
  <c r="K97" i="11" s="1"/>
  <c r="R96" i="11"/>
  <c r="O96" i="11"/>
  <c r="J96" i="11"/>
  <c r="K96" i="11" s="1"/>
  <c r="R95" i="11"/>
  <c r="O95" i="11"/>
  <c r="J95" i="11"/>
  <c r="K95" i="11" s="1"/>
  <c r="R94" i="11"/>
  <c r="O94" i="11"/>
  <c r="J94" i="11"/>
  <c r="K94" i="11" s="1"/>
  <c r="R93" i="11"/>
  <c r="O93" i="11"/>
  <c r="J93" i="11"/>
  <c r="K93" i="11" s="1"/>
  <c r="R92" i="11"/>
  <c r="O92" i="11"/>
  <c r="J92" i="11"/>
  <c r="K92" i="11" s="1"/>
  <c r="R91" i="11"/>
  <c r="O91" i="11"/>
  <c r="J91" i="11"/>
  <c r="K91" i="11" s="1"/>
  <c r="R90" i="11"/>
  <c r="O90" i="11"/>
  <c r="J90" i="11"/>
  <c r="K90" i="11" s="1"/>
  <c r="R89" i="11"/>
  <c r="O89" i="11"/>
  <c r="J89" i="11"/>
  <c r="K89" i="11" s="1"/>
  <c r="R88" i="11"/>
  <c r="O88" i="11"/>
  <c r="J88" i="11"/>
  <c r="K88" i="11" s="1"/>
  <c r="R87" i="11"/>
  <c r="O87" i="11"/>
  <c r="J87" i="11"/>
  <c r="K87" i="11" s="1"/>
  <c r="R86" i="11"/>
  <c r="O86" i="11"/>
  <c r="J86" i="11"/>
  <c r="K86" i="11" s="1"/>
  <c r="R85" i="11"/>
  <c r="O85" i="11"/>
  <c r="J85" i="11"/>
  <c r="K85" i="11" s="1"/>
  <c r="R84" i="11"/>
  <c r="O84" i="11"/>
  <c r="J84" i="11"/>
  <c r="K84" i="11" s="1"/>
  <c r="R83" i="11"/>
  <c r="O83" i="11"/>
  <c r="J83" i="11"/>
  <c r="K83" i="11" s="1"/>
  <c r="R82" i="11"/>
  <c r="O82" i="11"/>
  <c r="J82" i="11"/>
  <c r="K82" i="11" s="1"/>
  <c r="R81" i="11"/>
  <c r="O81" i="11"/>
  <c r="J81" i="11"/>
  <c r="K81" i="11" s="1"/>
  <c r="R80" i="11"/>
  <c r="O80" i="11"/>
  <c r="J80" i="11"/>
  <c r="K80" i="11" s="1"/>
  <c r="R79" i="11"/>
  <c r="O79" i="11"/>
  <c r="J79" i="11"/>
  <c r="K79" i="11" s="1"/>
  <c r="R78" i="11"/>
  <c r="O78" i="11"/>
  <c r="J78" i="11"/>
  <c r="K78" i="11" s="1"/>
  <c r="R77" i="11"/>
  <c r="O77" i="11"/>
  <c r="J77" i="11"/>
  <c r="K77" i="11" s="1"/>
  <c r="R76" i="11"/>
  <c r="O76" i="11"/>
  <c r="J76" i="11"/>
  <c r="K76" i="11" s="1"/>
  <c r="R75" i="11"/>
  <c r="O75" i="11"/>
  <c r="J75" i="11"/>
  <c r="K75" i="11" s="1"/>
  <c r="R74" i="11"/>
  <c r="O74" i="11"/>
  <c r="J74" i="11"/>
  <c r="K74" i="11" s="1"/>
  <c r="R73" i="11"/>
  <c r="O73" i="11"/>
  <c r="J73" i="11"/>
  <c r="K73" i="11" s="1"/>
  <c r="R72" i="11"/>
  <c r="O72" i="11"/>
  <c r="J72" i="11"/>
  <c r="K72" i="11" s="1"/>
  <c r="R71" i="11"/>
  <c r="O71" i="11"/>
  <c r="J71" i="11"/>
  <c r="K71" i="11" s="1"/>
  <c r="R70" i="11"/>
  <c r="O70" i="11"/>
  <c r="J70" i="11"/>
  <c r="K70" i="11" s="1"/>
  <c r="R69" i="11"/>
  <c r="O69" i="11"/>
  <c r="J69" i="11"/>
  <c r="K69" i="11" s="1"/>
  <c r="R68" i="11"/>
  <c r="O68" i="11"/>
  <c r="J68" i="11"/>
  <c r="K68" i="11" s="1"/>
  <c r="R67" i="11"/>
  <c r="O67" i="11"/>
  <c r="J67" i="11"/>
  <c r="K67" i="11" s="1"/>
  <c r="R66" i="11"/>
  <c r="O66" i="11"/>
  <c r="J66" i="11"/>
  <c r="K66" i="11" s="1"/>
  <c r="R65" i="11"/>
  <c r="O65" i="11"/>
  <c r="J65" i="11"/>
  <c r="K65" i="11" s="1"/>
  <c r="R64" i="11"/>
  <c r="O64" i="11"/>
  <c r="J64" i="11"/>
  <c r="K64" i="11" s="1"/>
  <c r="R63" i="11"/>
  <c r="O63" i="11"/>
  <c r="J63" i="11"/>
  <c r="K63" i="11" s="1"/>
  <c r="R62" i="11"/>
  <c r="O62" i="11"/>
  <c r="J62" i="11"/>
  <c r="K62" i="11" s="1"/>
  <c r="R61" i="11"/>
  <c r="O61" i="11"/>
  <c r="J61" i="11"/>
  <c r="K61" i="11" s="1"/>
  <c r="R60" i="11"/>
  <c r="O60" i="11"/>
  <c r="J60" i="11"/>
  <c r="K60" i="11" s="1"/>
  <c r="R59" i="11"/>
  <c r="O59" i="11"/>
  <c r="J59" i="11"/>
  <c r="K59" i="11" s="1"/>
  <c r="R58" i="11"/>
  <c r="O58" i="11"/>
  <c r="J58" i="11"/>
  <c r="K58" i="11" s="1"/>
  <c r="R57" i="11"/>
  <c r="O57" i="11"/>
  <c r="J57" i="11"/>
  <c r="K57" i="11" s="1"/>
  <c r="R56" i="11"/>
  <c r="O56" i="11"/>
  <c r="J56" i="11"/>
  <c r="K56" i="11" s="1"/>
  <c r="R55" i="11"/>
  <c r="O55" i="11"/>
  <c r="J55" i="11"/>
  <c r="K55" i="11" s="1"/>
  <c r="R54" i="11"/>
  <c r="O54" i="11"/>
  <c r="J54" i="11"/>
  <c r="K54" i="11" s="1"/>
  <c r="R53" i="11"/>
  <c r="O53" i="11"/>
  <c r="J53" i="11"/>
  <c r="K53" i="11" s="1"/>
  <c r="R52" i="11"/>
  <c r="O52" i="11"/>
  <c r="J52" i="11"/>
  <c r="K52" i="11" s="1"/>
  <c r="R51" i="11"/>
  <c r="O51" i="11"/>
  <c r="J51" i="11"/>
  <c r="K51" i="11" s="1"/>
  <c r="R50" i="11"/>
  <c r="O50" i="11"/>
  <c r="J50" i="11"/>
  <c r="K50" i="11" s="1"/>
  <c r="R49" i="11"/>
  <c r="O49" i="11"/>
  <c r="J49" i="11"/>
  <c r="K49" i="11" s="1"/>
  <c r="R48" i="11"/>
  <c r="O48" i="11"/>
  <c r="J48" i="11"/>
  <c r="K48" i="11" s="1"/>
  <c r="R47" i="11"/>
  <c r="O47" i="11"/>
  <c r="J47" i="11"/>
  <c r="K47" i="11" s="1"/>
  <c r="R46" i="11"/>
  <c r="O46" i="11"/>
  <c r="J46" i="11"/>
  <c r="K46" i="11" s="1"/>
  <c r="R45" i="11"/>
  <c r="O45" i="11"/>
  <c r="J45" i="11"/>
  <c r="K45" i="11" s="1"/>
  <c r="R44" i="11"/>
  <c r="O44" i="11"/>
  <c r="J44" i="11"/>
  <c r="K44" i="11" s="1"/>
  <c r="R43" i="11"/>
  <c r="O43" i="11"/>
  <c r="J43" i="11"/>
  <c r="K43" i="11" s="1"/>
  <c r="R42" i="11"/>
  <c r="O42" i="11"/>
  <c r="J42" i="11"/>
  <c r="K42" i="11" s="1"/>
  <c r="R41" i="11"/>
  <c r="O41" i="11"/>
  <c r="J41" i="11"/>
  <c r="K41" i="11" s="1"/>
  <c r="R40" i="11"/>
  <c r="O40" i="11"/>
  <c r="J40" i="11"/>
  <c r="K40" i="11" s="1"/>
  <c r="R39" i="11"/>
  <c r="O39" i="11"/>
  <c r="J39" i="11"/>
  <c r="K39" i="11" s="1"/>
  <c r="R38" i="11"/>
  <c r="O38" i="11"/>
  <c r="J38" i="11"/>
  <c r="K38" i="11" s="1"/>
  <c r="R37" i="11"/>
  <c r="O37" i="11"/>
  <c r="J37" i="11"/>
  <c r="K37" i="11" s="1"/>
  <c r="R36" i="11"/>
  <c r="O36" i="11"/>
  <c r="J36" i="11"/>
  <c r="K36" i="11" s="1"/>
  <c r="R35" i="11"/>
  <c r="O35" i="11"/>
  <c r="J35" i="11"/>
  <c r="K35" i="11" s="1"/>
  <c r="R34" i="11"/>
  <c r="O34" i="11"/>
  <c r="J34" i="11"/>
  <c r="K34" i="11" s="1"/>
  <c r="R33" i="11"/>
  <c r="O33" i="11"/>
  <c r="J33" i="11"/>
  <c r="K33" i="11" s="1"/>
  <c r="R32" i="11"/>
  <c r="O32" i="11"/>
  <c r="J32" i="11"/>
  <c r="K32" i="11" s="1"/>
  <c r="R31" i="11"/>
  <c r="O31" i="11"/>
  <c r="J31" i="11"/>
  <c r="K31" i="11" s="1"/>
  <c r="R30" i="11"/>
  <c r="O30" i="11"/>
  <c r="J30" i="11"/>
  <c r="K30" i="11" s="1"/>
  <c r="R29" i="11"/>
  <c r="O29" i="11"/>
  <c r="J29" i="11"/>
  <c r="K29" i="11" s="1"/>
  <c r="R28" i="11"/>
  <c r="O28" i="11"/>
  <c r="J28" i="11"/>
  <c r="K28" i="11" s="1"/>
  <c r="R27" i="11"/>
  <c r="O27" i="11"/>
  <c r="J27" i="11"/>
  <c r="K27" i="11" s="1"/>
  <c r="R26" i="11"/>
  <c r="O26" i="11"/>
  <c r="J26" i="11"/>
  <c r="K26" i="11" s="1"/>
  <c r="R25" i="11"/>
  <c r="O25" i="11"/>
  <c r="J25" i="11"/>
  <c r="K25" i="11" s="1"/>
  <c r="R24" i="11"/>
  <c r="O24" i="11"/>
  <c r="J24" i="11"/>
  <c r="K24" i="11" s="1"/>
  <c r="R23" i="11"/>
  <c r="O23" i="11"/>
  <c r="J23" i="11"/>
  <c r="K23" i="11" s="1"/>
  <c r="R22" i="11"/>
  <c r="O22" i="11"/>
  <c r="J22" i="11"/>
  <c r="K22" i="11" s="1"/>
  <c r="R21" i="11"/>
  <c r="O21" i="11"/>
  <c r="J21" i="11"/>
  <c r="K21" i="11" s="1"/>
  <c r="R20" i="11"/>
  <c r="O20" i="11"/>
  <c r="J20" i="11"/>
  <c r="K20" i="11" s="1"/>
  <c r="R19" i="11"/>
  <c r="O19" i="11"/>
  <c r="J19" i="11"/>
  <c r="K19" i="11" s="1"/>
  <c r="R18" i="11"/>
  <c r="O18" i="11"/>
  <c r="J18" i="11"/>
  <c r="K18" i="11" s="1"/>
  <c r="R17" i="11"/>
  <c r="O17" i="11"/>
  <c r="J17" i="11"/>
  <c r="K17" i="11" s="1"/>
  <c r="R16" i="11"/>
  <c r="O16" i="11"/>
  <c r="J16" i="11"/>
  <c r="K16" i="11" s="1"/>
  <c r="R15" i="11"/>
  <c r="O15" i="11"/>
  <c r="J15" i="11"/>
  <c r="K15" i="11" s="1"/>
  <c r="R14" i="11"/>
  <c r="O14" i="11"/>
  <c r="J14" i="11"/>
  <c r="K14" i="11" s="1"/>
  <c r="R13" i="11"/>
  <c r="O13" i="11"/>
  <c r="J13" i="11"/>
  <c r="K13" i="11" s="1"/>
  <c r="R12" i="11"/>
  <c r="O12" i="11"/>
  <c r="J12" i="11"/>
  <c r="K12" i="11" s="1"/>
  <c r="R11" i="11"/>
  <c r="O11" i="11"/>
  <c r="J11" i="11"/>
  <c r="K11" i="11" s="1"/>
  <c r="R10" i="11"/>
  <c r="O10" i="11"/>
  <c r="J10" i="11"/>
  <c r="K10" i="11" s="1"/>
  <c r="R9" i="11"/>
  <c r="O9" i="11"/>
  <c r="J9" i="11"/>
  <c r="K9" i="11" s="1"/>
  <c r="R8" i="11"/>
  <c r="O8" i="11"/>
  <c r="J8" i="11"/>
  <c r="K8" i="11" s="1"/>
  <c r="R7" i="11"/>
  <c r="O7" i="11"/>
  <c r="J7" i="11"/>
  <c r="K7" i="11" s="1"/>
  <c r="R6" i="11"/>
  <c r="O6" i="11"/>
  <c r="J6" i="11"/>
  <c r="K6" i="11" s="1"/>
  <c r="R5" i="11"/>
  <c r="O5" i="11"/>
  <c r="J5" i="11"/>
  <c r="K5" i="11" s="1"/>
  <c r="R4" i="11"/>
  <c r="O4" i="11"/>
  <c r="J4" i="11"/>
  <c r="K4" i="11" s="1"/>
  <c r="R3" i="11"/>
  <c r="O3" i="11"/>
  <c r="J3" i="11"/>
  <c r="K3" i="11" s="1"/>
  <c r="R2" i="11"/>
  <c r="O2" i="11"/>
  <c r="J2" i="11"/>
  <c r="K2" i="11" s="1"/>
  <c r="JG2" i="13"/>
  <c r="JF2" i="13"/>
  <c r="JE2" i="13"/>
  <c r="HH2" i="13"/>
  <c r="HF2" i="13"/>
  <c r="D2" i="12"/>
  <c r="JG1" i="12"/>
  <c r="JF1" i="12"/>
  <c r="JE1" i="12"/>
  <c r="HL1" i="12"/>
  <c r="HK1" i="12"/>
  <c r="HH1" i="12"/>
  <c r="HF1" i="12"/>
  <c r="AD134" i="5"/>
  <c r="AC134" i="5"/>
  <c r="AB134" i="5"/>
  <c r="AA134" i="5"/>
  <c r="Q134" i="5"/>
  <c r="K134" i="5"/>
  <c r="H134" i="5"/>
  <c r="D134" i="5"/>
  <c r="C134" i="5"/>
  <c r="AD133" i="5"/>
  <c r="AC133" i="5"/>
  <c r="AB133" i="5"/>
  <c r="AA133" i="5"/>
  <c r="Q133" i="5"/>
  <c r="K133" i="5"/>
  <c r="H133" i="5"/>
  <c r="D133" i="5"/>
  <c r="C133" i="5"/>
  <c r="AD132" i="5"/>
  <c r="AC132" i="5"/>
  <c r="AB132" i="5"/>
  <c r="AA132" i="5"/>
  <c r="Q132" i="5"/>
  <c r="K132" i="5"/>
  <c r="H132" i="5"/>
  <c r="D132" i="5"/>
  <c r="C132" i="5"/>
  <c r="AD131" i="5"/>
  <c r="AC131" i="5"/>
  <c r="AB131" i="5"/>
  <c r="AA131" i="5"/>
  <c r="Q131" i="5"/>
  <c r="R131" i="5" s="1"/>
  <c r="K131" i="5"/>
  <c r="H131" i="5"/>
  <c r="D131" i="5"/>
  <c r="C131" i="5"/>
  <c r="AD130" i="5"/>
  <c r="AC130" i="5"/>
  <c r="AB130" i="5"/>
  <c r="AA130" i="5"/>
  <c r="Q130" i="5"/>
  <c r="R130" i="5" s="1"/>
  <c r="H130" i="5"/>
  <c r="D130" i="5"/>
  <c r="C130" i="5"/>
  <c r="AD129" i="5"/>
  <c r="AC129" i="5"/>
  <c r="AB129" i="5"/>
  <c r="AA129" i="5"/>
  <c r="Q129" i="5"/>
  <c r="R129" i="5" s="1"/>
  <c r="K129" i="5"/>
  <c r="H129" i="5"/>
  <c r="D129" i="5"/>
  <c r="C129" i="5"/>
  <c r="AD128" i="5"/>
  <c r="AC128" i="5"/>
  <c r="AB128" i="5"/>
  <c r="AA128" i="5"/>
  <c r="Q128" i="5"/>
  <c r="R128" i="5" s="1"/>
  <c r="K128" i="5"/>
  <c r="H128" i="5"/>
  <c r="D128" i="5"/>
  <c r="C128" i="5"/>
  <c r="AD127" i="5"/>
  <c r="AC127" i="5"/>
  <c r="AB127" i="5"/>
  <c r="AA127" i="5"/>
  <c r="Q127" i="5"/>
  <c r="R127" i="5" s="1"/>
  <c r="H127" i="5"/>
  <c r="D127" i="5"/>
  <c r="C127" i="5"/>
  <c r="AD126" i="5"/>
  <c r="AC126" i="5"/>
  <c r="AB126" i="5"/>
  <c r="AA126" i="5"/>
  <c r="Q126" i="5"/>
  <c r="K126" i="5"/>
  <c r="H126" i="5"/>
  <c r="D126" i="5"/>
  <c r="C126" i="5"/>
  <c r="AD125" i="5"/>
  <c r="AC125" i="5"/>
  <c r="AB125" i="5"/>
  <c r="AA125" i="5"/>
  <c r="Q125" i="5"/>
  <c r="K125" i="5"/>
  <c r="H125" i="5"/>
  <c r="D125" i="5"/>
  <c r="C125" i="5"/>
  <c r="AD124" i="5"/>
  <c r="AC124" i="5"/>
  <c r="AB124" i="5"/>
  <c r="AA124" i="5"/>
  <c r="Q124" i="5"/>
  <c r="K124" i="5"/>
  <c r="H124" i="5"/>
  <c r="D124" i="5"/>
  <c r="C124" i="5"/>
  <c r="AD123" i="5"/>
  <c r="AC123" i="5"/>
  <c r="AB123" i="5"/>
  <c r="AA123" i="5"/>
  <c r="Q123" i="5"/>
  <c r="K123" i="5"/>
  <c r="H123" i="5"/>
  <c r="D123" i="5"/>
  <c r="C123" i="5"/>
  <c r="AD122" i="5"/>
  <c r="AC122" i="5"/>
  <c r="AB122" i="5"/>
  <c r="AA122" i="5"/>
  <c r="Q122" i="5"/>
  <c r="K122" i="5"/>
  <c r="H122" i="5"/>
  <c r="D122" i="5"/>
  <c r="C122" i="5"/>
  <c r="AD121" i="5"/>
  <c r="AC121" i="5"/>
  <c r="AB121" i="5"/>
  <c r="AA121" i="5"/>
  <c r="Q121" i="5"/>
  <c r="K121" i="5"/>
  <c r="H121" i="5"/>
  <c r="D121" i="5"/>
  <c r="C121" i="5"/>
  <c r="AD120" i="5"/>
  <c r="AC120" i="5"/>
  <c r="AB120" i="5"/>
  <c r="AA120" i="5"/>
  <c r="Q120" i="5"/>
  <c r="K120" i="5"/>
  <c r="H120" i="5"/>
  <c r="D120" i="5"/>
  <c r="C120" i="5"/>
  <c r="AD119" i="5"/>
  <c r="AC119" i="5"/>
  <c r="AB119" i="5"/>
  <c r="AA119" i="5"/>
  <c r="Q119" i="5"/>
  <c r="K119" i="5"/>
  <c r="H119" i="5"/>
  <c r="D119" i="5"/>
  <c r="C119" i="5"/>
  <c r="AD118" i="5"/>
  <c r="AC118" i="5"/>
  <c r="AB118" i="5"/>
  <c r="AA118" i="5"/>
  <c r="Q118" i="5"/>
  <c r="R118" i="5" s="1"/>
  <c r="K118" i="5"/>
  <c r="H118" i="5"/>
  <c r="D118" i="5"/>
  <c r="C118" i="5"/>
  <c r="AD117" i="5"/>
  <c r="AC117" i="5"/>
  <c r="AB117" i="5"/>
  <c r="AA117" i="5"/>
  <c r="Q117" i="5"/>
  <c r="K117" i="5"/>
  <c r="H117" i="5"/>
  <c r="D117" i="5"/>
  <c r="C117" i="5"/>
  <c r="AD116" i="5"/>
  <c r="AC116" i="5"/>
  <c r="AB116" i="5"/>
  <c r="AA116" i="5"/>
  <c r="Q116" i="5"/>
  <c r="H116" i="5"/>
  <c r="D116" i="5"/>
  <c r="C116" i="5"/>
  <c r="AD115" i="5"/>
  <c r="AC115" i="5"/>
  <c r="AB115" i="5"/>
  <c r="AA115" i="5"/>
  <c r="Q115" i="5"/>
  <c r="H115" i="5"/>
  <c r="D115" i="5"/>
  <c r="C115" i="5"/>
  <c r="AD114" i="5"/>
  <c r="AC114" i="5"/>
  <c r="AB114" i="5"/>
  <c r="AA114" i="5"/>
  <c r="Q114" i="5"/>
  <c r="K114" i="5"/>
  <c r="H114" i="5"/>
  <c r="D114" i="5"/>
  <c r="C114" i="5"/>
  <c r="AD113" i="5"/>
  <c r="AC113" i="5"/>
  <c r="AB113" i="5"/>
  <c r="AA113" i="5"/>
  <c r="Q113" i="5"/>
  <c r="K113" i="5"/>
  <c r="H113" i="5"/>
  <c r="D113" i="5"/>
  <c r="C113" i="5"/>
  <c r="AD112" i="5"/>
  <c r="AC112" i="5"/>
  <c r="AB112" i="5"/>
  <c r="AA112" i="5"/>
  <c r="Q112" i="5"/>
  <c r="H112" i="5"/>
  <c r="D112" i="5"/>
  <c r="C112" i="5"/>
  <c r="AD111" i="5"/>
  <c r="AC111" i="5"/>
  <c r="AB111" i="5"/>
  <c r="AA111" i="5"/>
  <c r="Q111" i="5"/>
  <c r="K111" i="5"/>
  <c r="H111" i="5"/>
  <c r="D111" i="5"/>
  <c r="C111" i="5"/>
  <c r="AD110" i="5"/>
  <c r="AC110" i="5"/>
  <c r="AB110" i="5"/>
  <c r="AA110" i="5"/>
  <c r="Q110" i="5"/>
  <c r="H110" i="5"/>
  <c r="D110" i="5"/>
  <c r="C110" i="5"/>
  <c r="AD109" i="5"/>
  <c r="AC109" i="5"/>
  <c r="AB109" i="5"/>
  <c r="AA109" i="5"/>
  <c r="Q109" i="5"/>
  <c r="K109" i="5"/>
  <c r="H109" i="5"/>
  <c r="D109" i="5"/>
  <c r="C109" i="5"/>
  <c r="AD108" i="5"/>
  <c r="AC108" i="5"/>
  <c r="AB108" i="5"/>
  <c r="AA108" i="5"/>
  <c r="Q108" i="5"/>
  <c r="H108" i="5"/>
  <c r="D108" i="5"/>
  <c r="C108" i="5"/>
  <c r="AD107" i="5"/>
  <c r="AC107" i="5"/>
  <c r="AB107" i="5"/>
  <c r="AA107" i="5"/>
  <c r="Q107" i="5"/>
  <c r="K107" i="5"/>
  <c r="H107" i="5"/>
  <c r="D107" i="5"/>
  <c r="C107" i="5"/>
  <c r="AD106" i="5"/>
  <c r="AC106" i="5"/>
  <c r="AB106" i="5"/>
  <c r="AA106" i="5"/>
  <c r="Q106" i="5"/>
  <c r="K106" i="5"/>
  <c r="H106" i="5"/>
  <c r="D106" i="5"/>
  <c r="C106" i="5"/>
  <c r="AD105" i="5"/>
  <c r="AC105" i="5"/>
  <c r="AB105" i="5"/>
  <c r="AA105" i="5"/>
  <c r="Q105" i="5"/>
  <c r="H105" i="5"/>
  <c r="D105" i="5"/>
  <c r="C105" i="5"/>
  <c r="AD104" i="5"/>
  <c r="AC104" i="5"/>
  <c r="AB104" i="5"/>
  <c r="AA104" i="5"/>
  <c r="Q104" i="5"/>
  <c r="H104" i="5"/>
  <c r="D104" i="5"/>
  <c r="C104" i="5"/>
  <c r="AD103" i="5"/>
  <c r="AC103" i="5"/>
  <c r="AB103" i="5"/>
  <c r="AA103" i="5"/>
  <c r="Q103" i="5"/>
  <c r="H103" i="5"/>
  <c r="D103" i="5"/>
  <c r="C103" i="5"/>
  <c r="AD102" i="5"/>
  <c r="AC102" i="5"/>
  <c r="AB102" i="5"/>
  <c r="AA102" i="5"/>
  <c r="Q102" i="5"/>
  <c r="H102" i="5"/>
  <c r="D102" i="5"/>
  <c r="C102" i="5"/>
  <c r="AD101" i="5"/>
  <c r="AC101" i="5"/>
  <c r="AB101" i="5"/>
  <c r="AA101" i="5"/>
  <c r="Q101" i="5"/>
  <c r="K101" i="5"/>
  <c r="H101" i="5"/>
  <c r="D101" i="5"/>
  <c r="C101" i="5"/>
  <c r="AD100" i="5"/>
  <c r="AC100" i="5"/>
  <c r="AB100" i="5"/>
  <c r="AA100" i="5"/>
  <c r="Q100" i="5"/>
  <c r="H100" i="5"/>
  <c r="D100" i="5"/>
  <c r="C100" i="5"/>
  <c r="AD99" i="5"/>
  <c r="AC99" i="5"/>
  <c r="AB99" i="5"/>
  <c r="AA99" i="5"/>
  <c r="Q99" i="5"/>
  <c r="H99" i="5"/>
  <c r="D99" i="5"/>
  <c r="C99" i="5"/>
  <c r="AD98" i="5"/>
  <c r="AC98" i="5"/>
  <c r="AB98" i="5"/>
  <c r="AA98" i="5"/>
  <c r="Q98" i="5"/>
  <c r="H98" i="5"/>
  <c r="D98" i="5"/>
  <c r="C98" i="5"/>
  <c r="AD97" i="5"/>
  <c r="AC97" i="5"/>
  <c r="AB97" i="5"/>
  <c r="AA97" i="5"/>
  <c r="Q97" i="5"/>
  <c r="H97" i="5"/>
  <c r="D97" i="5"/>
  <c r="C97" i="5"/>
  <c r="AD96" i="5"/>
  <c r="AC96" i="5"/>
  <c r="AB96" i="5"/>
  <c r="AA96" i="5"/>
  <c r="Q96" i="5"/>
  <c r="H96" i="5"/>
  <c r="D96" i="5"/>
  <c r="C96" i="5"/>
  <c r="AD95" i="5"/>
  <c r="AC95" i="5"/>
  <c r="AB95" i="5"/>
  <c r="AA95" i="5"/>
  <c r="Q95" i="5"/>
  <c r="K95" i="5"/>
  <c r="H95" i="5"/>
  <c r="D95" i="5"/>
  <c r="C95" i="5"/>
  <c r="AD94" i="5"/>
  <c r="AC94" i="5"/>
  <c r="AB94" i="5"/>
  <c r="AA94" i="5"/>
  <c r="Q94" i="5"/>
  <c r="H94" i="5"/>
  <c r="D94" i="5"/>
  <c r="C94" i="5"/>
  <c r="AD93" i="5"/>
  <c r="AC93" i="5"/>
  <c r="AB93" i="5"/>
  <c r="AA93" i="5"/>
  <c r="Q93" i="5"/>
  <c r="K93" i="5"/>
  <c r="H93" i="5"/>
  <c r="D93" i="5"/>
  <c r="C93" i="5"/>
  <c r="AD92" i="5"/>
  <c r="AC92" i="5"/>
  <c r="AB92" i="5"/>
  <c r="AA92" i="5"/>
  <c r="Q92" i="5"/>
  <c r="K92" i="5"/>
  <c r="H92" i="5"/>
  <c r="D92" i="5"/>
  <c r="C92" i="5"/>
  <c r="AD91" i="5"/>
  <c r="AC91" i="5"/>
  <c r="AB91" i="5"/>
  <c r="AA91" i="5"/>
  <c r="Q91" i="5"/>
  <c r="K91" i="5"/>
  <c r="H91" i="5"/>
  <c r="D91" i="5"/>
  <c r="C91" i="5"/>
  <c r="AD90" i="5"/>
  <c r="AC90" i="5"/>
  <c r="AB90" i="5"/>
  <c r="AA90" i="5"/>
  <c r="Q90" i="5"/>
  <c r="H90" i="5"/>
  <c r="D90" i="5"/>
  <c r="C90" i="5"/>
  <c r="AD89" i="5"/>
  <c r="AC89" i="5"/>
  <c r="AB89" i="5"/>
  <c r="AA89" i="5"/>
  <c r="Q89" i="5"/>
  <c r="K89" i="5"/>
  <c r="H89" i="5"/>
  <c r="D89" i="5"/>
  <c r="C89" i="5"/>
  <c r="AD88" i="5"/>
  <c r="AC88" i="5"/>
  <c r="AB88" i="5"/>
  <c r="AA88" i="5"/>
  <c r="Q88" i="5"/>
  <c r="K88" i="5"/>
  <c r="H88" i="5"/>
  <c r="D88" i="5"/>
  <c r="C88" i="5"/>
  <c r="AD87" i="5"/>
  <c r="AC87" i="5"/>
  <c r="AB87" i="5"/>
  <c r="AA87" i="5"/>
  <c r="Q87" i="5"/>
  <c r="K87" i="5"/>
  <c r="H87" i="5"/>
  <c r="D87" i="5"/>
  <c r="C87" i="5"/>
  <c r="AD86" i="5"/>
  <c r="AC86" i="5"/>
  <c r="AB86" i="5"/>
  <c r="AA86" i="5"/>
  <c r="Q86" i="5"/>
  <c r="K86" i="5"/>
  <c r="H86" i="5"/>
  <c r="D86" i="5"/>
  <c r="C86" i="5"/>
  <c r="AD85" i="5"/>
  <c r="AC85" i="5"/>
  <c r="AB85" i="5"/>
  <c r="AA85" i="5"/>
  <c r="Q85" i="5"/>
  <c r="H85" i="5"/>
  <c r="D85" i="5"/>
  <c r="C85" i="5"/>
  <c r="AD84" i="5"/>
  <c r="AC84" i="5"/>
  <c r="AB84" i="5"/>
  <c r="AA84" i="5"/>
  <c r="Q84" i="5"/>
  <c r="H84" i="5"/>
  <c r="D84" i="5"/>
  <c r="C84" i="5"/>
  <c r="AD83" i="5"/>
  <c r="AC83" i="5"/>
  <c r="AB83" i="5"/>
  <c r="AA83" i="5"/>
  <c r="Q83" i="5"/>
  <c r="H83" i="5"/>
  <c r="D83" i="5"/>
  <c r="C83" i="5"/>
  <c r="AD82" i="5"/>
  <c r="AC82" i="5"/>
  <c r="AB82" i="5"/>
  <c r="AA82" i="5"/>
  <c r="Q82" i="5"/>
  <c r="H82" i="5"/>
  <c r="D82" i="5"/>
  <c r="C82" i="5"/>
  <c r="AD81" i="5"/>
  <c r="AC81" i="5"/>
  <c r="AB81" i="5"/>
  <c r="AA81" i="5"/>
  <c r="Q81" i="5"/>
  <c r="K81" i="5"/>
  <c r="H81" i="5"/>
  <c r="D81" i="5"/>
  <c r="C81" i="5"/>
  <c r="AD80" i="5"/>
  <c r="AC80" i="5"/>
  <c r="AB80" i="5"/>
  <c r="AA80" i="5"/>
  <c r="Q80" i="5"/>
  <c r="K80" i="5"/>
  <c r="H80" i="5"/>
  <c r="D80" i="5"/>
  <c r="C80" i="5"/>
  <c r="AD79" i="5"/>
  <c r="AC79" i="5"/>
  <c r="AB79" i="5"/>
  <c r="AA79" i="5"/>
  <c r="Q79" i="5"/>
  <c r="K79" i="5"/>
  <c r="H79" i="5"/>
  <c r="D79" i="5"/>
  <c r="C79" i="5"/>
  <c r="AD78" i="5"/>
  <c r="AC78" i="5"/>
  <c r="AB78" i="5"/>
  <c r="AA78" i="5"/>
  <c r="Q78" i="5"/>
  <c r="K78" i="5"/>
  <c r="H78" i="5"/>
  <c r="D78" i="5"/>
  <c r="C78" i="5"/>
  <c r="AD77" i="5"/>
  <c r="AC77" i="5"/>
  <c r="AB77" i="5"/>
  <c r="AA77" i="5"/>
  <c r="Q77" i="5"/>
  <c r="K77" i="5"/>
  <c r="H77" i="5"/>
  <c r="D77" i="5"/>
  <c r="C77" i="5"/>
  <c r="AD76" i="5"/>
  <c r="AC76" i="5"/>
  <c r="AB76" i="5"/>
  <c r="AA76" i="5"/>
  <c r="Q76" i="5"/>
  <c r="H76" i="5"/>
  <c r="D76" i="5"/>
  <c r="C76" i="5"/>
  <c r="AD75" i="5"/>
  <c r="AC75" i="5"/>
  <c r="AB75" i="5"/>
  <c r="AA75" i="5"/>
  <c r="Q75" i="5"/>
  <c r="K75" i="5"/>
  <c r="H75" i="5"/>
  <c r="D75" i="5"/>
  <c r="C75" i="5"/>
  <c r="AD74" i="5"/>
  <c r="AC74" i="5"/>
  <c r="AB74" i="5"/>
  <c r="AA74" i="5"/>
  <c r="Q74" i="5"/>
  <c r="H74" i="5"/>
  <c r="D74" i="5"/>
  <c r="C74" i="5"/>
  <c r="AD73" i="5"/>
  <c r="AC73" i="5"/>
  <c r="AB73" i="5"/>
  <c r="AA73" i="5"/>
  <c r="Q73" i="5"/>
  <c r="H73" i="5"/>
  <c r="D73" i="5"/>
  <c r="C73" i="5"/>
  <c r="AD72" i="5"/>
  <c r="AC72" i="5"/>
  <c r="AB72" i="5"/>
  <c r="AA72" i="5"/>
  <c r="Q72" i="5"/>
  <c r="K72" i="5"/>
  <c r="H72" i="5"/>
  <c r="D72" i="5"/>
  <c r="C72" i="5"/>
  <c r="AD71" i="5"/>
  <c r="AC71" i="5"/>
  <c r="AB71" i="5"/>
  <c r="AA71" i="5"/>
  <c r="Q71" i="5"/>
  <c r="K71" i="5"/>
  <c r="H71" i="5"/>
  <c r="D71" i="5"/>
  <c r="C71" i="5"/>
  <c r="AD70" i="5"/>
  <c r="AC70" i="5"/>
  <c r="AB70" i="5"/>
  <c r="AA70" i="5"/>
  <c r="Q70" i="5"/>
  <c r="H70" i="5"/>
  <c r="D70" i="5"/>
  <c r="C70" i="5"/>
  <c r="AD69" i="5"/>
  <c r="AC69" i="5"/>
  <c r="AB69" i="5"/>
  <c r="AA69" i="5"/>
  <c r="Q69" i="5"/>
  <c r="H69" i="5"/>
  <c r="D69" i="5"/>
  <c r="C69" i="5"/>
  <c r="AD68" i="5"/>
  <c r="AC68" i="5"/>
  <c r="AB68" i="5"/>
  <c r="AA68" i="5"/>
  <c r="Q68" i="5"/>
  <c r="K68" i="5"/>
  <c r="H68" i="5"/>
  <c r="D68" i="5"/>
  <c r="C68" i="5"/>
  <c r="AD67" i="5"/>
  <c r="AC67" i="5"/>
  <c r="AB67" i="5"/>
  <c r="AA67" i="5"/>
  <c r="Q67" i="5"/>
  <c r="K67" i="5"/>
  <c r="H67" i="5"/>
  <c r="D67" i="5"/>
  <c r="C67" i="5"/>
  <c r="AD66" i="5"/>
  <c r="AC66" i="5"/>
  <c r="AB66" i="5"/>
  <c r="AA66" i="5"/>
  <c r="Q66" i="5"/>
  <c r="K66" i="5"/>
  <c r="H66" i="5"/>
  <c r="D66" i="5"/>
  <c r="C66" i="5"/>
  <c r="AD65" i="5"/>
  <c r="AC65" i="5"/>
  <c r="AB65" i="5"/>
  <c r="AA65" i="5"/>
  <c r="Q65" i="5"/>
  <c r="R65" i="5" s="1"/>
  <c r="H65" i="5"/>
  <c r="D65" i="5"/>
  <c r="C65" i="5"/>
  <c r="AD64" i="5"/>
  <c r="AC64" i="5"/>
  <c r="AB64" i="5"/>
  <c r="AA64" i="5"/>
  <c r="Q64" i="5"/>
  <c r="R64" i="5" s="1"/>
  <c r="K64" i="5"/>
  <c r="H64" i="5"/>
  <c r="D64" i="5"/>
  <c r="C64" i="5"/>
  <c r="AD63" i="5"/>
  <c r="AC63" i="5"/>
  <c r="AB63" i="5"/>
  <c r="AA63" i="5"/>
  <c r="Q63" i="5"/>
  <c r="H63" i="5"/>
  <c r="D63" i="5"/>
  <c r="C63" i="5"/>
  <c r="AD62" i="5"/>
  <c r="AC62" i="5"/>
  <c r="AB62" i="5"/>
  <c r="AA62" i="5"/>
  <c r="Q62" i="5"/>
  <c r="K62" i="5"/>
  <c r="H62" i="5"/>
  <c r="D62" i="5"/>
  <c r="C62" i="5"/>
  <c r="AD61" i="5"/>
  <c r="AC61" i="5"/>
  <c r="AB61" i="5"/>
  <c r="AA61" i="5"/>
  <c r="Q61" i="5"/>
  <c r="H61" i="5"/>
  <c r="D61" i="5"/>
  <c r="C61" i="5"/>
  <c r="AD60" i="5"/>
  <c r="AC60" i="5"/>
  <c r="AB60" i="5"/>
  <c r="AA60" i="5"/>
  <c r="Q60" i="5"/>
  <c r="H60" i="5"/>
  <c r="D60" i="5"/>
  <c r="C60" i="5"/>
  <c r="AD59" i="5"/>
  <c r="AC59" i="5"/>
  <c r="AB59" i="5"/>
  <c r="AA59" i="5"/>
  <c r="Q59" i="5"/>
  <c r="K59" i="5"/>
  <c r="H59" i="5"/>
  <c r="D59" i="5"/>
  <c r="C59" i="5"/>
  <c r="AD58" i="5"/>
  <c r="AC58" i="5"/>
  <c r="AB58" i="5"/>
  <c r="AA58" i="5"/>
  <c r="Q58" i="5"/>
  <c r="H58" i="5"/>
  <c r="D58" i="5"/>
  <c r="C58" i="5"/>
  <c r="AD57" i="5"/>
  <c r="AC57" i="5"/>
  <c r="AB57" i="5"/>
  <c r="AA57" i="5"/>
  <c r="Q57" i="5"/>
  <c r="K57" i="5"/>
  <c r="H57" i="5"/>
  <c r="D57" i="5"/>
  <c r="C57" i="5"/>
  <c r="AD56" i="5"/>
  <c r="AC56" i="5"/>
  <c r="AB56" i="5"/>
  <c r="AA56" i="5"/>
  <c r="Q56" i="5"/>
  <c r="H56" i="5"/>
  <c r="D56" i="5"/>
  <c r="C56" i="5"/>
  <c r="AD55" i="5"/>
  <c r="AC55" i="5"/>
  <c r="AB55" i="5"/>
  <c r="AA55" i="5"/>
  <c r="Q55" i="5"/>
  <c r="K55" i="5"/>
  <c r="H55" i="5"/>
  <c r="D55" i="5"/>
  <c r="C55" i="5"/>
  <c r="AD54" i="5"/>
  <c r="AC54" i="5"/>
  <c r="AB54" i="5"/>
  <c r="AA54" i="5"/>
  <c r="Q54" i="5"/>
  <c r="H54" i="5"/>
  <c r="D54" i="5"/>
  <c r="C54" i="5"/>
  <c r="AD53" i="5"/>
  <c r="AC53" i="5"/>
  <c r="AB53" i="5"/>
  <c r="AA53" i="5"/>
  <c r="Q53" i="5"/>
  <c r="H53" i="5"/>
  <c r="D53" i="5"/>
  <c r="C53" i="5"/>
  <c r="AD52" i="5"/>
  <c r="AC52" i="5"/>
  <c r="AB52" i="5"/>
  <c r="AA52" i="5"/>
  <c r="Q52" i="5"/>
  <c r="K52" i="5"/>
  <c r="H52" i="5"/>
  <c r="D52" i="5"/>
  <c r="C52" i="5"/>
  <c r="AD51" i="5"/>
  <c r="AC51" i="5"/>
  <c r="AB51" i="5"/>
  <c r="AA51" i="5"/>
  <c r="Q51" i="5"/>
  <c r="H51" i="5"/>
  <c r="D51" i="5"/>
  <c r="C51" i="5"/>
  <c r="AD50" i="5"/>
  <c r="AC50" i="5"/>
  <c r="AB50" i="5"/>
  <c r="AA50" i="5"/>
  <c r="Q50" i="5"/>
  <c r="H50" i="5"/>
  <c r="D50" i="5"/>
  <c r="C50" i="5"/>
  <c r="AD49" i="5"/>
  <c r="AC49" i="5"/>
  <c r="AB49" i="5"/>
  <c r="AA49" i="5"/>
  <c r="Q49" i="5"/>
  <c r="H49" i="5"/>
  <c r="D49" i="5"/>
  <c r="C49" i="5"/>
  <c r="AD48" i="5"/>
  <c r="AC48" i="5"/>
  <c r="AB48" i="5"/>
  <c r="AA48" i="5"/>
  <c r="Q48" i="5"/>
  <c r="K48" i="5"/>
  <c r="H48" i="5"/>
  <c r="D48" i="5"/>
  <c r="C48" i="5"/>
  <c r="AD47" i="5"/>
  <c r="AC47" i="5"/>
  <c r="AB47" i="5"/>
  <c r="AA47" i="5"/>
  <c r="Q47" i="5"/>
  <c r="H47" i="5"/>
  <c r="D47" i="5"/>
  <c r="C47" i="5"/>
  <c r="AD46" i="5"/>
  <c r="AC46" i="5"/>
  <c r="AB46" i="5"/>
  <c r="AA46" i="5"/>
  <c r="Q46" i="5"/>
  <c r="H46" i="5"/>
  <c r="D46" i="5"/>
  <c r="C46" i="5"/>
  <c r="AD45" i="5"/>
  <c r="AC45" i="5"/>
  <c r="AB45" i="5"/>
  <c r="AA45" i="5"/>
  <c r="Q45" i="5"/>
  <c r="H45" i="5"/>
  <c r="D45" i="5"/>
  <c r="C45" i="5"/>
  <c r="AD44" i="5"/>
  <c r="AC44" i="5"/>
  <c r="AB44" i="5"/>
  <c r="AA44" i="5"/>
  <c r="Q44" i="5"/>
  <c r="H44" i="5"/>
  <c r="D44" i="5"/>
  <c r="C44" i="5"/>
  <c r="AD43" i="5"/>
  <c r="AC43" i="5"/>
  <c r="AB43" i="5"/>
  <c r="AA43" i="5"/>
  <c r="Q43" i="5"/>
  <c r="K43" i="5"/>
  <c r="H43" i="5"/>
  <c r="D43" i="5"/>
  <c r="C43" i="5"/>
  <c r="AD42" i="5"/>
  <c r="AC42" i="5"/>
  <c r="AB42" i="5"/>
  <c r="AA42" i="5"/>
  <c r="Q42" i="5"/>
  <c r="H42" i="5"/>
  <c r="D42" i="5"/>
  <c r="C42" i="5"/>
  <c r="AD41" i="5"/>
  <c r="AC41" i="5"/>
  <c r="AB41" i="5"/>
  <c r="AA41" i="5"/>
  <c r="Q41" i="5"/>
  <c r="H41" i="5"/>
  <c r="D41" i="5"/>
  <c r="C41" i="5"/>
  <c r="AD40" i="5"/>
  <c r="AC40" i="5"/>
  <c r="AB40" i="5"/>
  <c r="AA40" i="5"/>
  <c r="Q40" i="5"/>
  <c r="K40" i="5"/>
  <c r="H40" i="5"/>
  <c r="D40" i="5"/>
  <c r="C40" i="5"/>
  <c r="AD39" i="5"/>
  <c r="AC39" i="5"/>
  <c r="AB39" i="5"/>
  <c r="AA39" i="5"/>
  <c r="Q39" i="5"/>
  <c r="K39" i="5"/>
  <c r="H39" i="5"/>
  <c r="D39" i="5"/>
  <c r="C39" i="5"/>
  <c r="AD38" i="5"/>
  <c r="AC38" i="5"/>
  <c r="AB38" i="5"/>
  <c r="AA38" i="5"/>
  <c r="Q38" i="5"/>
  <c r="H38" i="5"/>
  <c r="D38" i="5"/>
  <c r="C38" i="5"/>
  <c r="AD37" i="5"/>
  <c r="AC37" i="5"/>
  <c r="AB37" i="5"/>
  <c r="AA37" i="5"/>
  <c r="Q37" i="5"/>
  <c r="H37" i="5"/>
  <c r="D37" i="5"/>
  <c r="C37" i="5"/>
  <c r="AD36" i="5"/>
  <c r="AC36" i="5"/>
  <c r="AB36" i="5"/>
  <c r="AA36" i="5"/>
  <c r="Q36" i="5"/>
  <c r="K36" i="5"/>
  <c r="H36" i="5"/>
  <c r="D36" i="5"/>
  <c r="C36" i="5"/>
  <c r="AD35" i="5"/>
  <c r="AC35" i="5"/>
  <c r="AB35" i="5"/>
  <c r="AA35" i="5"/>
  <c r="Q35" i="5"/>
  <c r="K35" i="5"/>
  <c r="H35" i="5"/>
  <c r="D35" i="5"/>
  <c r="C35" i="5"/>
  <c r="AD34" i="5"/>
  <c r="AC34" i="5"/>
  <c r="AB34" i="5"/>
  <c r="AA34" i="5"/>
  <c r="Q34" i="5"/>
  <c r="K34" i="5"/>
  <c r="H34" i="5"/>
  <c r="D34" i="5"/>
  <c r="C34" i="5"/>
  <c r="AD33" i="5"/>
  <c r="AC33" i="5"/>
  <c r="AB33" i="5"/>
  <c r="AA33" i="5"/>
  <c r="Q33" i="5"/>
  <c r="H33" i="5"/>
  <c r="D33" i="5"/>
  <c r="C33" i="5"/>
  <c r="AD32" i="5"/>
  <c r="AC32" i="5"/>
  <c r="AB32" i="5"/>
  <c r="AA32" i="5"/>
  <c r="Q32" i="5"/>
  <c r="H32" i="5"/>
  <c r="D32" i="5"/>
  <c r="C32" i="5"/>
  <c r="AD31" i="5"/>
  <c r="AC31" i="5"/>
  <c r="AB31" i="5"/>
  <c r="AA31" i="5"/>
  <c r="Q31" i="5"/>
  <c r="K31" i="5"/>
  <c r="H31" i="5"/>
  <c r="D31" i="5"/>
  <c r="C31" i="5"/>
  <c r="AD30" i="5"/>
  <c r="AC30" i="5"/>
  <c r="AB30" i="5"/>
  <c r="AA30" i="5"/>
  <c r="Q30" i="5"/>
  <c r="K30" i="5"/>
  <c r="H30" i="5"/>
  <c r="D30" i="5"/>
  <c r="C30" i="5"/>
  <c r="AD29" i="5"/>
  <c r="AC29" i="5"/>
  <c r="AB29" i="5"/>
  <c r="AA29" i="5"/>
  <c r="Q29" i="5"/>
  <c r="K29" i="5"/>
  <c r="H29" i="5"/>
  <c r="D29" i="5"/>
  <c r="C29" i="5"/>
  <c r="AD28" i="5"/>
  <c r="AC28" i="5"/>
  <c r="AB28" i="5"/>
  <c r="AA28" i="5"/>
  <c r="Q28" i="5"/>
  <c r="K28" i="5"/>
  <c r="H28" i="5"/>
  <c r="D28" i="5"/>
  <c r="C28" i="5"/>
  <c r="AD27" i="5"/>
  <c r="AC27" i="5"/>
  <c r="AB27" i="5"/>
  <c r="AA27" i="5"/>
  <c r="Q27" i="5"/>
  <c r="H27" i="5"/>
  <c r="D27" i="5"/>
  <c r="C27" i="5"/>
  <c r="AD26" i="5"/>
  <c r="AC26" i="5"/>
  <c r="AB26" i="5"/>
  <c r="AA26" i="5"/>
  <c r="Q26" i="5"/>
  <c r="H26" i="5"/>
  <c r="D26" i="5"/>
  <c r="C26" i="5"/>
  <c r="AD25" i="5"/>
  <c r="AC25" i="5"/>
  <c r="AB25" i="5"/>
  <c r="AA25" i="5"/>
  <c r="Q25" i="5"/>
  <c r="K25" i="5"/>
  <c r="H25" i="5"/>
  <c r="D25" i="5"/>
  <c r="C25" i="5"/>
  <c r="AD24" i="5"/>
  <c r="AC24" i="5"/>
  <c r="AB24" i="5"/>
  <c r="AA24" i="5"/>
  <c r="Q24" i="5"/>
  <c r="K24" i="5"/>
  <c r="H24" i="5"/>
  <c r="D24" i="5"/>
  <c r="C24" i="5"/>
  <c r="AD23" i="5"/>
  <c r="AC23" i="5"/>
  <c r="AB23" i="5"/>
  <c r="AA23" i="5"/>
  <c r="Q23" i="5"/>
  <c r="K23" i="5"/>
  <c r="H23" i="5"/>
  <c r="D23" i="5"/>
  <c r="C23" i="5"/>
  <c r="AD22" i="5"/>
  <c r="AC22" i="5"/>
  <c r="AB22" i="5"/>
  <c r="AA22" i="5"/>
  <c r="Q22" i="5"/>
  <c r="K22" i="5"/>
  <c r="H22" i="5"/>
  <c r="D22" i="5"/>
  <c r="C22" i="5"/>
  <c r="AD21" i="5"/>
  <c r="AC21" i="5"/>
  <c r="AB21" i="5"/>
  <c r="AA21" i="5"/>
  <c r="Q21" i="5"/>
  <c r="K21" i="5"/>
  <c r="H21" i="5"/>
  <c r="D21" i="5"/>
  <c r="C21" i="5"/>
  <c r="AD20" i="5"/>
  <c r="AC20" i="5"/>
  <c r="AB20" i="5"/>
  <c r="AA20" i="5"/>
  <c r="Q20" i="5"/>
  <c r="K20" i="5"/>
  <c r="H20" i="5"/>
  <c r="D20" i="5"/>
  <c r="C20" i="5"/>
  <c r="AD19" i="5"/>
  <c r="AC19" i="5"/>
  <c r="AB19" i="5"/>
  <c r="AA19" i="5"/>
  <c r="Q19" i="5"/>
  <c r="H19" i="5"/>
  <c r="D19" i="5"/>
  <c r="C19" i="5"/>
  <c r="AD18" i="5"/>
  <c r="AC18" i="5"/>
  <c r="AB18" i="5"/>
  <c r="AA18" i="5"/>
  <c r="Q18" i="5"/>
  <c r="K18" i="5"/>
  <c r="H18" i="5"/>
  <c r="D18" i="5"/>
  <c r="C18" i="5"/>
  <c r="AD17" i="5"/>
  <c r="AC17" i="5"/>
  <c r="AB17" i="5"/>
  <c r="AA17" i="5"/>
  <c r="Q17" i="5"/>
  <c r="H17" i="5"/>
  <c r="D17" i="5"/>
  <c r="C17" i="5"/>
  <c r="AD16" i="5"/>
  <c r="AC16" i="5"/>
  <c r="AB16" i="5"/>
  <c r="AA16" i="5"/>
  <c r="Q16" i="5"/>
  <c r="H16" i="5"/>
  <c r="D16" i="5"/>
  <c r="C16" i="5"/>
  <c r="AD15" i="5"/>
  <c r="AC15" i="5"/>
  <c r="AB15" i="5"/>
  <c r="AA15" i="5"/>
  <c r="Q15" i="5"/>
  <c r="H15" i="5"/>
  <c r="D15" i="5"/>
  <c r="C15" i="5"/>
  <c r="AD14" i="5"/>
  <c r="AC14" i="5"/>
  <c r="AB14" i="5"/>
  <c r="AA14" i="5"/>
  <c r="Q14" i="5"/>
  <c r="K14" i="5"/>
  <c r="H14" i="5"/>
  <c r="D14" i="5"/>
  <c r="C14" i="5"/>
  <c r="AD13" i="5"/>
  <c r="AC13" i="5"/>
  <c r="AB13" i="5"/>
  <c r="AA13" i="5"/>
  <c r="Q13" i="5"/>
  <c r="H13" i="5"/>
  <c r="D13" i="5"/>
  <c r="C13" i="5"/>
  <c r="AD12" i="5"/>
  <c r="AC12" i="5"/>
  <c r="AB12" i="5"/>
  <c r="AA12" i="5"/>
  <c r="Q12" i="5"/>
  <c r="K12" i="5"/>
  <c r="H12" i="5"/>
  <c r="D12" i="5"/>
  <c r="C12" i="5"/>
  <c r="AD11" i="5"/>
  <c r="AC11" i="5"/>
  <c r="AB11" i="5"/>
  <c r="AA11" i="5"/>
  <c r="Q11" i="5"/>
  <c r="K11" i="5"/>
  <c r="H11" i="5"/>
  <c r="D11" i="5"/>
  <c r="C11" i="5"/>
  <c r="AD10" i="5"/>
  <c r="AC10" i="5"/>
  <c r="AB10" i="5"/>
  <c r="AA10" i="5"/>
  <c r="Q10" i="5"/>
  <c r="K10" i="5"/>
  <c r="H10" i="5"/>
  <c r="D10" i="5"/>
  <c r="C10" i="5"/>
  <c r="AD9" i="5"/>
  <c r="AC9" i="5"/>
  <c r="AB9" i="5"/>
  <c r="AA9" i="5"/>
  <c r="Q9" i="5"/>
  <c r="K9" i="5"/>
  <c r="H9" i="5"/>
  <c r="D9" i="5"/>
  <c r="C9" i="5"/>
  <c r="AD8" i="5"/>
  <c r="AC8" i="5"/>
  <c r="AB8" i="5"/>
  <c r="AA8" i="5"/>
  <c r="Q8" i="5"/>
  <c r="H8" i="5"/>
  <c r="D8" i="5"/>
  <c r="C8" i="5"/>
  <c r="AD7" i="5"/>
  <c r="AC7" i="5"/>
  <c r="AB7" i="5"/>
  <c r="AA7" i="5"/>
  <c r="Q7" i="5"/>
  <c r="H7" i="5"/>
  <c r="D7" i="5"/>
  <c r="C7" i="5"/>
  <c r="AD6" i="5"/>
  <c r="AC6" i="5"/>
  <c r="AB6" i="5"/>
  <c r="AA6" i="5"/>
  <c r="Q6" i="5"/>
  <c r="K6" i="5"/>
  <c r="H6" i="5"/>
  <c r="D6" i="5"/>
  <c r="C6" i="5"/>
  <c r="AD5" i="5"/>
  <c r="AC5" i="5"/>
  <c r="AB5" i="5"/>
  <c r="AA5" i="5"/>
  <c r="Q5" i="5"/>
  <c r="K5" i="5"/>
  <c r="H5" i="5"/>
  <c r="D5" i="5"/>
  <c r="C5" i="5"/>
  <c r="AD4" i="5"/>
  <c r="AC4" i="5"/>
  <c r="AB4" i="5"/>
  <c r="AA4" i="5"/>
  <c r="Q4" i="5"/>
  <c r="H4" i="5"/>
  <c r="D4" i="5"/>
  <c r="C4" i="5"/>
  <c r="A4" i="5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Q2" i="5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O2" i="5"/>
  <c r="P2" i="5" s="1"/>
  <c r="C2" i="5"/>
  <c r="D2" i="5" s="1"/>
  <c r="E2" i="5" s="1"/>
  <c r="F2" i="5" s="1"/>
  <c r="G2" i="5" s="1"/>
  <c r="H2" i="5" s="1"/>
  <c r="I2" i="5" s="1"/>
  <c r="J2" i="5" s="1"/>
  <c r="K2" i="5" s="1"/>
  <c r="L2" i="5" s="1"/>
  <c r="M2" i="5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W585" i="19"/>
  <c r="W584" i="19"/>
  <c r="W583" i="19"/>
  <c r="W582" i="19"/>
  <c r="W581" i="19"/>
  <c r="W580" i="19"/>
  <c r="W579" i="19"/>
  <c r="W578" i="19"/>
  <c r="W577" i="19"/>
  <c r="W576" i="19"/>
  <c r="W575" i="19"/>
  <c r="W574" i="19"/>
  <c r="W573" i="19"/>
  <c r="W572" i="19"/>
  <c r="W571" i="19"/>
  <c r="W570" i="19"/>
  <c r="W569" i="19"/>
  <c r="W568" i="19"/>
  <c r="W567" i="19"/>
  <c r="W566" i="19"/>
  <c r="W565" i="19"/>
  <c r="W564" i="19"/>
  <c r="W563" i="19"/>
  <c r="W562" i="19"/>
  <c r="W561" i="19"/>
  <c r="W560" i="19"/>
  <c r="W559" i="19"/>
  <c r="W558" i="19"/>
  <c r="W557" i="19"/>
  <c r="W556" i="19"/>
  <c r="W555" i="19"/>
  <c r="W554" i="19"/>
  <c r="W553" i="19"/>
  <c r="W552" i="19"/>
  <c r="W551" i="19"/>
  <c r="W550" i="19"/>
  <c r="W549" i="19"/>
  <c r="W548" i="19"/>
  <c r="W547" i="19"/>
  <c r="W546" i="19"/>
  <c r="W545" i="19"/>
  <c r="W544" i="19"/>
  <c r="W543" i="19"/>
  <c r="W542" i="19"/>
  <c r="W541" i="19"/>
  <c r="W540" i="19"/>
  <c r="W539" i="19"/>
  <c r="W538" i="19"/>
  <c r="W537" i="19"/>
  <c r="W536" i="19"/>
  <c r="W535" i="19"/>
  <c r="W534" i="19"/>
  <c r="W533" i="19"/>
  <c r="W532" i="19"/>
  <c r="W531" i="19"/>
  <c r="W530" i="19"/>
  <c r="W529" i="19"/>
  <c r="W528" i="19"/>
  <c r="W527" i="19"/>
  <c r="W526" i="19"/>
  <c r="W525" i="19"/>
  <c r="W524" i="19"/>
  <c r="W523" i="19"/>
  <c r="W522" i="19"/>
  <c r="W521" i="19"/>
  <c r="W520" i="19"/>
  <c r="W519" i="19"/>
  <c r="W518" i="19"/>
  <c r="W517" i="19"/>
  <c r="W516" i="19"/>
  <c r="W515" i="19"/>
  <c r="W514" i="19"/>
  <c r="W513" i="19"/>
  <c r="W512" i="19"/>
  <c r="W511" i="19"/>
  <c r="W510" i="19"/>
  <c r="W509" i="19"/>
  <c r="W508" i="19"/>
  <c r="W507" i="19"/>
  <c r="W506" i="19"/>
  <c r="W505" i="19"/>
  <c r="W504" i="19"/>
  <c r="W503" i="19"/>
  <c r="W502" i="19"/>
  <c r="W501" i="19"/>
  <c r="W500" i="19"/>
  <c r="W499" i="19"/>
  <c r="W498" i="19"/>
  <c r="W497" i="19"/>
  <c r="W496" i="19"/>
  <c r="W495" i="19"/>
  <c r="W494" i="19"/>
  <c r="W493" i="19"/>
  <c r="W492" i="19"/>
  <c r="W491" i="19"/>
  <c r="W490" i="19"/>
  <c r="W489" i="19"/>
  <c r="W488" i="19"/>
  <c r="W487" i="19"/>
  <c r="W486" i="19"/>
  <c r="W485" i="19"/>
  <c r="W484" i="19"/>
  <c r="W483" i="19"/>
  <c r="W482" i="19"/>
  <c r="W481" i="19"/>
  <c r="W480" i="19"/>
  <c r="W479" i="19"/>
  <c r="W478" i="19"/>
  <c r="W477" i="19"/>
  <c r="W476" i="19"/>
  <c r="W475" i="19"/>
  <c r="W474" i="19"/>
  <c r="W473" i="19"/>
  <c r="W472" i="19"/>
  <c r="W471" i="19"/>
  <c r="W470" i="19"/>
  <c r="W469" i="19"/>
  <c r="W468" i="19"/>
  <c r="W467" i="19"/>
  <c r="W466" i="19"/>
  <c r="W465" i="19"/>
  <c r="W464" i="19"/>
  <c r="W463" i="19"/>
  <c r="W462" i="19"/>
  <c r="W461" i="19"/>
  <c r="W460" i="19"/>
  <c r="W459" i="19"/>
  <c r="W458" i="19"/>
  <c r="W457" i="19"/>
  <c r="W456" i="19"/>
  <c r="W455" i="19"/>
  <c r="W454" i="19"/>
  <c r="W453" i="19"/>
  <c r="W452" i="19"/>
  <c r="W451" i="19"/>
  <c r="W450" i="19"/>
  <c r="W449" i="19"/>
  <c r="W448" i="19"/>
  <c r="W447" i="19"/>
  <c r="W446" i="19"/>
  <c r="W445" i="19"/>
  <c r="W444" i="19"/>
  <c r="W443" i="19"/>
  <c r="W442" i="19"/>
  <c r="W441" i="19"/>
  <c r="W440" i="19"/>
  <c r="W439" i="19"/>
  <c r="W438" i="19"/>
  <c r="W437" i="19"/>
  <c r="W436" i="19"/>
  <c r="W435" i="19"/>
  <c r="W434" i="19"/>
  <c r="W433" i="19"/>
  <c r="W432" i="19"/>
  <c r="W431" i="19"/>
  <c r="W430" i="19"/>
  <c r="W429" i="19"/>
  <c r="W428" i="19"/>
  <c r="W427" i="19"/>
  <c r="W426" i="19"/>
  <c r="W425" i="19"/>
  <c r="W424" i="19"/>
  <c r="W423" i="19"/>
  <c r="W422" i="19"/>
  <c r="W421" i="19"/>
  <c r="W420" i="19"/>
  <c r="W419" i="19"/>
  <c r="W418" i="19"/>
  <c r="W417" i="19"/>
  <c r="W416" i="19"/>
  <c r="W415" i="19"/>
  <c r="W414" i="19"/>
  <c r="W413" i="19"/>
  <c r="W412" i="19"/>
  <c r="W411" i="19"/>
  <c r="W410" i="19"/>
  <c r="W409" i="19"/>
  <c r="W408" i="19"/>
  <c r="W407" i="19"/>
  <c r="W406" i="19"/>
  <c r="W405" i="19"/>
  <c r="W404" i="19"/>
  <c r="W403" i="19"/>
  <c r="W402" i="19"/>
  <c r="W401" i="19"/>
  <c r="W400" i="19"/>
  <c r="W399" i="19"/>
  <c r="W398" i="19"/>
  <c r="W397" i="19"/>
  <c r="W396" i="19"/>
  <c r="W395" i="19"/>
  <c r="W394" i="19"/>
  <c r="W393" i="19"/>
  <c r="W392" i="19"/>
  <c r="W391" i="19"/>
  <c r="W390" i="19"/>
  <c r="W389" i="19"/>
  <c r="W388" i="19"/>
  <c r="W387" i="19"/>
  <c r="W386" i="19"/>
  <c r="W385" i="19"/>
  <c r="W384" i="19"/>
  <c r="W383" i="19"/>
  <c r="W382" i="19"/>
  <c r="W381" i="19"/>
  <c r="W380" i="19"/>
  <c r="W379" i="19"/>
  <c r="W378" i="19"/>
  <c r="W377" i="19"/>
  <c r="W376" i="19"/>
  <c r="W375" i="19"/>
  <c r="W374" i="19"/>
  <c r="W373" i="19"/>
  <c r="W372" i="19"/>
  <c r="W371" i="19"/>
  <c r="W370" i="19"/>
  <c r="W369" i="19"/>
  <c r="W368" i="19"/>
  <c r="W367" i="19"/>
  <c r="W366" i="19"/>
  <c r="W365" i="19"/>
  <c r="W364" i="19"/>
  <c r="W363" i="19"/>
  <c r="W362" i="19"/>
  <c r="W361" i="19"/>
  <c r="W360" i="19"/>
  <c r="W359" i="19"/>
  <c r="W358" i="19"/>
  <c r="W357" i="19"/>
  <c r="W356" i="19"/>
  <c r="W355" i="19"/>
  <c r="W354" i="19"/>
  <c r="W353" i="19"/>
  <c r="W352" i="19"/>
  <c r="W351" i="19"/>
  <c r="W350" i="19"/>
  <c r="W349" i="19"/>
  <c r="W348" i="19"/>
  <c r="W347" i="19"/>
  <c r="W346" i="19"/>
  <c r="W345" i="19"/>
  <c r="W344" i="19"/>
  <c r="W343" i="19"/>
  <c r="W342" i="19"/>
  <c r="W341" i="19"/>
  <c r="W340" i="19"/>
  <c r="W339" i="19"/>
  <c r="W338" i="19"/>
  <c r="W337" i="19"/>
  <c r="W336" i="19"/>
  <c r="W335" i="19"/>
  <c r="W334" i="19"/>
  <c r="W333" i="19"/>
  <c r="W332" i="19"/>
  <c r="W331" i="19"/>
  <c r="W330" i="19"/>
  <c r="W329" i="19"/>
  <c r="W328" i="19"/>
  <c r="W327" i="19"/>
  <c r="W326" i="19"/>
  <c r="W325" i="19"/>
  <c r="W324" i="19"/>
  <c r="W323" i="19"/>
  <c r="W322" i="19"/>
  <c r="W321" i="19"/>
  <c r="W320" i="19"/>
  <c r="W319" i="19"/>
  <c r="W318" i="19"/>
  <c r="W317" i="19"/>
  <c r="W316" i="19"/>
  <c r="W315" i="19"/>
  <c r="W314" i="19"/>
  <c r="W313" i="19"/>
  <c r="W312" i="19"/>
  <c r="W311" i="19"/>
  <c r="W310" i="19"/>
  <c r="W309" i="19"/>
  <c r="W308" i="19"/>
  <c r="W307" i="19"/>
  <c r="W306" i="19"/>
  <c r="W305" i="19"/>
  <c r="W304" i="19"/>
  <c r="W303" i="19"/>
  <c r="W302" i="19"/>
  <c r="W301" i="19"/>
  <c r="W300" i="19"/>
  <c r="W299" i="19"/>
  <c r="W298" i="19"/>
  <c r="W297" i="19"/>
  <c r="W296" i="19"/>
  <c r="W295" i="19"/>
  <c r="W294" i="19"/>
  <c r="W293" i="19"/>
  <c r="W292" i="19"/>
  <c r="W291" i="19"/>
  <c r="W290" i="19"/>
  <c r="W289" i="19"/>
  <c r="W288" i="19"/>
  <c r="W287" i="19"/>
  <c r="W286" i="19"/>
  <c r="W285" i="19"/>
  <c r="W284" i="19"/>
  <c r="W283" i="19"/>
  <c r="W282" i="19"/>
  <c r="W281" i="19"/>
  <c r="W280" i="19"/>
  <c r="W279" i="19"/>
  <c r="W278" i="19"/>
  <c r="W277" i="19"/>
  <c r="W276" i="19"/>
  <c r="W275" i="19"/>
  <c r="W274" i="19"/>
  <c r="W273" i="19"/>
  <c r="W272" i="19"/>
  <c r="W271" i="19"/>
  <c r="W270" i="19"/>
  <c r="W269" i="19"/>
  <c r="W268" i="19"/>
  <c r="W267" i="19"/>
  <c r="W266" i="19"/>
  <c r="W265" i="19"/>
  <c r="W264" i="19"/>
  <c r="W263" i="19"/>
  <c r="W262" i="19"/>
  <c r="W261" i="19"/>
  <c r="W260" i="19"/>
  <c r="W259" i="19"/>
  <c r="W258" i="19"/>
  <c r="W257" i="19"/>
  <c r="W256" i="19"/>
  <c r="W255" i="19"/>
  <c r="W254" i="19"/>
  <c r="W253" i="19"/>
  <c r="W252" i="19"/>
  <c r="W251" i="19"/>
  <c r="W250" i="19"/>
  <c r="W249" i="19"/>
  <c r="W248" i="19"/>
  <c r="W247" i="19"/>
  <c r="W246" i="19"/>
  <c r="W245" i="19"/>
  <c r="W244" i="19"/>
  <c r="W243" i="19"/>
  <c r="W242" i="19"/>
  <c r="W241" i="19"/>
  <c r="W240" i="19"/>
  <c r="W239" i="19"/>
  <c r="W238" i="19"/>
  <c r="W237" i="19"/>
  <c r="W236" i="19"/>
  <c r="W235" i="19"/>
  <c r="W234" i="19"/>
  <c r="W233" i="19"/>
  <c r="W232" i="19"/>
  <c r="W231" i="19"/>
  <c r="W230" i="19"/>
  <c r="W229" i="19"/>
  <c r="W228" i="19"/>
  <c r="W227" i="19"/>
  <c r="W226" i="19"/>
  <c r="W225" i="19"/>
  <c r="W224" i="19"/>
  <c r="W223" i="19"/>
  <c r="W222" i="19"/>
  <c r="W221" i="19"/>
  <c r="W220" i="19"/>
  <c r="W219" i="19"/>
  <c r="W218" i="19"/>
  <c r="W217" i="19"/>
  <c r="W216" i="19"/>
  <c r="W215" i="19"/>
  <c r="W214" i="19"/>
  <c r="W213" i="19"/>
  <c r="W212" i="19"/>
  <c r="W211" i="19"/>
  <c r="W210" i="19"/>
  <c r="W209" i="19"/>
  <c r="W208" i="19"/>
  <c r="W207" i="19"/>
  <c r="W206" i="19"/>
  <c r="W205" i="19"/>
  <c r="W204" i="19"/>
  <c r="W203" i="19"/>
  <c r="W202" i="19"/>
  <c r="W201" i="19"/>
  <c r="W200" i="19"/>
  <c r="W199" i="19"/>
  <c r="W198" i="19"/>
  <c r="W197" i="19"/>
  <c r="W196" i="19"/>
  <c r="W195" i="19"/>
  <c r="W194" i="19"/>
  <c r="W193" i="19"/>
  <c r="W192" i="19"/>
  <c r="W191" i="19"/>
  <c r="W190" i="19"/>
  <c r="W189" i="19"/>
  <c r="W188" i="19"/>
  <c r="W187" i="19"/>
  <c r="W186" i="19"/>
  <c r="W185" i="19"/>
  <c r="W184" i="19"/>
  <c r="W183" i="19"/>
  <c r="W182" i="19"/>
  <c r="W181" i="19"/>
  <c r="W180" i="19"/>
  <c r="W179" i="19"/>
  <c r="W178" i="19"/>
  <c r="W177" i="19"/>
  <c r="W176" i="19"/>
  <c r="W175" i="19"/>
  <c r="W174" i="19"/>
  <c r="W173" i="19"/>
  <c r="W172" i="19"/>
  <c r="W171" i="19"/>
  <c r="W170" i="19"/>
  <c r="W169" i="19"/>
  <c r="W168" i="19"/>
  <c r="W167" i="19"/>
  <c r="W166" i="19"/>
  <c r="W165" i="19"/>
  <c r="W164" i="19"/>
  <c r="W163" i="19"/>
  <c r="W162" i="19"/>
  <c r="W161" i="19"/>
  <c r="W160" i="19"/>
  <c r="W159" i="19"/>
  <c r="W158" i="19"/>
  <c r="W157" i="19"/>
  <c r="W156" i="19"/>
  <c r="W155" i="19"/>
  <c r="W154" i="19"/>
  <c r="W153" i="19"/>
  <c r="W152" i="19"/>
  <c r="W151" i="19"/>
  <c r="W150" i="19"/>
  <c r="W149" i="19"/>
  <c r="W148" i="19"/>
  <c r="W147" i="19"/>
  <c r="W146" i="19"/>
  <c r="W145" i="19"/>
  <c r="W144" i="19"/>
  <c r="W143" i="19"/>
  <c r="W142" i="19"/>
  <c r="W141" i="19"/>
  <c r="W140" i="19"/>
  <c r="W139" i="19"/>
  <c r="W138" i="19"/>
  <c r="W137" i="19"/>
  <c r="W136" i="19"/>
  <c r="W135" i="19"/>
  <c r="W134" i="19"/>
  <c r="W133" i="19"/>
  <c r="W132" i="19"/>
  <c r="W131" i="19"/>
  <c r="W130" i="19"/>
  <c r="W129" i="19"/>
  <c r="W128" i="19"/>
  <c r="W127" i="19"/>
  <c r="W126" i="19"/>
  <c r="W125" i="19"/>
  <c r="W124" i="19"/>
  <c r="W123" i="19"/>
  <c r="W122" i="19"/>
  <c r="W121" i="19"/>
  <c r="W120" i="19"/>
  <c r="W119" i="19"/>
  <c r="W118" i="19"/>
  <c r="W117" i="19"/>
  <c r="W116" i="19"/>
  <c r="W115" i="19"/>
  <c r="W114" i="19"/>
  <c r="W113" i="19"/>
  <c r="W112" i="19"/>
  <c r="W111" i="19"/>
  <c r="W110" i="19"/>
  <c r="W109" i="19"/>
  <c r="W108" i="19"/>
  <c r="W107" i="19"/>
  <c r="W106" i="19"/>
  <c r="W105" i="19"/>
  <c r="W104" i="19"/>
  <c r="W103" i="19"/>
  <c r="W102" i="19"/>
  <c r="W101" i="19"/>
  <c r="W100" i="19"/>
  <c r="W99" i="19"/>
  <c r="W98" i="19"/>
  <c r="W97" i="19"/>
  <c r="W96" i="19"/>
  <c r="W95" i="19"/>
  <c r="W94" i="19"/>
  <c r="W93" i="19"/>
  <c r="W92" i="19"/>
  <c r="W91" i="19"/>
  <c r="W90" i="19"/>
  <c r="W89" i="19"/>
  <c r="W88" i="19"/>
  <c r="W87" i="19"/>
  <c r="W86" i="19"/>
  <c r="W85" i="19"/>
  <c r="W84" i="19"/>
  <c r="W83" i="19"/>
  <c r="W82" i="19"/>
  <c r="W81" i="19"/>
  <c r="W80" i="19"/>
  <c r="W79" i="19"/>
  <c r="W78" i="19"/>
  <c r="W77" i="19"/>
  <c r="W76" i="19"/>
  <c r="W75" i="19"/>
  <c r="W74" i="19"/>
  <c r="W73" i="19"/>
  <c r="W72" i="19"/>
  <c r="W71" i="19"/>
  <c r="W70" i="19"/>
  <c r="W69" i="19"/>
  <c r="W68" i="19"/>
  <c r="W67" i="19"/>
  <c r="W66" i="19"/>
  <c r="W65" i="19"/>
  <c r="W64" i="19"/>
  <c r="W63" i="19"/>
  <c r="W62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28" i="19"/>
  <c r="W27" i="19"/>
  <c r="W26" i="19"/>
  <c r="W25" i="19"/>
  <c r="W24" i="19"/>
  <c r="W23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B4" i="19"/>
  <c r="W3" i="19"/>
  <c r="G3" i="19"/>
  <c r="H3" i="19" s="1"/>
  <c r="D3" i="19"/>
  <c r="C3" i="19"/>
  <c r="W152" i="18"/>
  <c r="W151" i="18"/>
  <c r="W150" i="18"/>
  <c r="W149" i="18"/>
  <c r="W148" i="18"/>
  <c r="W147" i="18"/>
  <c r="W146" i="18"/>
  <c r="W145" i="18"/>
  <c r="W144" i="18"/>
  <c r="W143" i="18"/>
  <c r="W142" i="18"/>
  <c r="W141" i="18"/>
  <c r="W140" i="18"/>
  <c r="W139" i="18"/>
  <c r="W138" i="18"/>
  <c r="W137" i="18"/>
  <c r="W136" i="18"/>
  <c r="W135" i="18"/>
  <c r="W134" i="18"/>
  <c r="W133" i="18"/>
  <c r="W132" i="18"/>
  <c r="W131" i="18"/>
  <c r="W130" i="18"/>
  <c r="W129" i="18"/>
  <c r="W128" i="18"/>
  <c r="W127" i="18"/>
  <c r="W126" i="18"/>
  <c r="W125" i="18"/>
  <c r="W124" i="18"/>
  <c r="W123" i="18"/>
  <c r="W122" i="18"/>
  <c r="W121" i="18"/>
  <c r="W120" i="18"/>
  <c r="W119" i="18"/>
  <c r="W118" i="18"/>
  <c r="W117" i="18"/>
  <c r="W116" i="18"/>
  <c r="W115" i="18"/>
  <c r="W114" i="18"/>
  <c r="W113" i="18"/>
  <c r="W112" i="18"/>
  <c r="W111" i="18"/>
  <c r="W110" i="18"/>
  <c r="W109" i="18"/>
  <c r="W108" i="18"/>
  <c r="W107" i="18"/>
  <c r="W106" i="18"/>
  <c r="W105" i="18"/>
  <c r="W104" i="18"/>
  <c r="W103" i="18"/>
  <c r="W102" i="18"/>
  <c r="W101" i="18"/>
  <c r="W100" i="18"/>
  <c r="W99" i="18"/>
  <c r="W98" i="18"/>
  <c r="W97" i="18"/>
  <c r="W96" i="18"/>
  <c r="W95" i="18"/>
  <c r="W94" i="18"/>
  <c r="W93" i="18"/>
  <c r="W92" i="18"/>
  <c r="W91" i="18"/>
  <c r="W90" i="18"/>
  <c r="W89" i="18"/>
  <c r="W88" i="18"/>
  <c r="W87" i="18"/>
  <c r="W86" i="18"/>
  <c r="W85" i="18"/>
  <c r="W84" i="18"/>
  <c r="W83" i="18"/>
  <c r="W82" i="18"/>
  <c r="W81" i="18"/>
  <c r="W80" i="18"/>
  <c r="W79" i="18"/>
  <c r="W78" i="18"/>
  <c r="W77" i="18"/>
  <c r="W76" i="18"/>
  <c r="W75" i="18"/>
  <c r="W74" i="18"/>
  <c r="W73" i="18"/>
  <c r="W72" i="18"/>
  <c r="W71" i="18"/>
  <c r="W70" i="18"/>
  <c r="W69" i="18"/>
  <c r="W68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3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112" i="18" s="1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135" i="18" s="1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PB130" i="1"/>
  <c r="PA130" i="1"/>
  <c r="OZ130" i="1"/>
  <c r="OS130" i="1"/>
  <c r="OR130" i="1"/>
  <c r="OQ130" i="1"/>
  <c r="OP130" i="1"/>
  <c r="OO130" i="1"/>
  <c r="ON130" i="1"/>
  <c r="OM130" i="1"/>
  <c r="OL130" i="1"/>
  <c r="OK130" i="1"/>
  <c r="OJ130" i="1"/>
  <c r="OI130" i="1"/>
  <c r="OH130" i="1"/>
  <c r="H130" i="1"/>
  <c r="G130" i="1"/>
  <c r="D130" i="1"/>
  <c r="C130" i="1"/>
  <c r="PB129" i="1"/>
  <c r="PA129" i="1"/>
  <c r="OZ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H129" i="1"/>
  <c r="G129" i="1"/>
  <c r="D129" i="1"/>
  <c r="C129" i="1"/>
  <c r="PB128" i="1"/>
  <c r="PA128" i="1"/>
  <c r="OZ128" i="1"/>
  <c r="OS128" i="1"/>
  <c r="OR128" i="1"/>
  <c r="OQ128" i="1"/>
  <c r="OP128" i="1"/>
  <c r="OO128" i="1"/>
  <c r="ON128" i="1"/>
  <c r="OM128" i="1"/>
  <c r="OL128" i="1"/>
  <c r="OK128" i="1"/>
  <c r="OJ128" i="1"/>
  <c r="OI128" i="1"/>
  <c r="OH128" i="1"/>
  <c r="H128" i="1"/>
  <c r="G128" i="1"/>
  <c r="D128" i="1"/>
  <c r="C128" i="1"/>
  <c r="PB127" i="1"/>
  <c r="PA127" i="1"/>
  <c r="OZ127" i="1"/>
  <c r="OS127" i="1"/>
  <c r="OR127" i="1"/>
  <c r="OQ127" i="1"/>
  <c r="OP127" i="1"/>
  <c r="OO127" i="1"/>
  <c r="ON127" i="1"/>
  <c r="OM127" i="1"/>
  <c r="OL127" i="1"/>
  <c r="OK127" i="1"/>
  <c r="OJ127" i="1"/>
  <c r="OI127" i="1"/>
  <c r="OH127" i="1"/>
  <c r="H127" i="1"/>
  <c r="G127" i="1"/>
  <c r="D127" i="1"/>
  <c r="C127" i="1"/>
  <c r="PB126" i="1"/>
  <c r="PA126" i="1"/>
  <c r="OZ126" i="1"/>
  <c r="OS126" i="1"/>
  <c r="OR126" i="1"/>
  <c r="OQ126" i="1"/>
  <c r="OP126" i="1"/>
  <c r="OO126" i="1"/>
  <c r="ON126" i="1"/>
  <c r="OM126" i="1"/>
  <c r="OL126" i="1"/>
  <c r="OK126" i="1"/>
  <c r="OJ126" i="1"/>
  <c r="OI126" i="1"/>
  <c r="OH126" i="1"/>
  <c r="H126" i="1"/>
  <c r="G126" i="1"/>
  <c r="D126" i="1"/>
  <c r="C126" i="1"/>
  <c r="PB125" i="1"/>
  <c r="PA125" i="1"/>
  <c r="OZ125" i="1"/>
  <c r="OS125" i="1"/>
  <c r="OR125" i="1"/>
  <c r="OQ125" i="1"/>
  <c r="OP125" i="1"/>
  <c r="OO125" i="1"/>
  <c r="ON125" i="1"/>
  <c r="OM125" i="1"/>
  <c r="OL125" i="1"/>
  <c r="OK125" i="1"/>
  <c r="OJ125" i="1"/>
  <c r="OI125" i="1"/>
  <c r="OH125" i="1"/>
  <c r="H125" i="1"/>
  <c r="G125" i="1"/>
  <c r="D125" i="1"/>
  <c r="C125" i="1"/>
  <c r="PB124" i="1"/>
  <c r="PA124" i="1"/>
  <c r="OZ124" i="1"/>
  <c r="OS124" i="1"/>
  <c r="OR124" i="1"/>
  <c r="OQ124" i="1"/>
  <c r="OP124" i="1"/>
  <c r="OO124" i="1"/>
  <c r="ON124" i="1"/>
  <c r="OM124" i="1"/>
  <c r="OL124" i="1"/>
  <c r="OK124" i="1"/>
  <c r="OJ124" i="1"/>
  <c r="OI124" i="1"/>
  <c r="OH124" i="1"/>
  <c r="H124" i="1"/>
  <c r="G124" i="1"/>
  <c r="D124" i="1"/>
  <c r="C124" i="1"/>
  <c r="PB123" i="1"/>
  <c r="PA123" i="1"/>
  <c r="OZ123" i="1"/>
  <c r="OS123" i="1"/>
  <c r="OR123" i="1"/>
  <c r="OQ123" i="1"/>
  <c r="OP123" i="1"/>
  <c r="OO123" i="1"/>
  <c r="ON123" i="1"/>
  <c r="OM123" i="1"/>
  <c r="OL123" i="1"/>
  <c r="OK123" i="1"/>
  <c r="OJ123" i="1"/>
  <c r="OI123" i="1"/>
  <c r="OH123" i="1"/>
  <c r="H123" i="1"/>
  <c r="G123" i="1"/>
  <c r="D123" i="1"/>
  <c r="C123" i="1"/>
  <c r="PB122" i="1"/>
  <c r="PA122" i="1"/>
  <c r="OZ122" i="1"/>
  <c r="OS122" i="1"/>
  <c r="OR122" i="1"/>
  <c r="OQ122" i="1"/>
  <c r="OP122" i="1"/>
  <c r="OO122" i="1"/>
  <c r="ON122" i="1"/>
  <c r="OM122" i="1"/>
  <c r="OL122" i="1"/>
  <c r="OK122" i="1"/>
  <c r="OJ122" i="1"/>
  <c r="OI122" i="1"/>
  <c r="OH122" i="1"/>
  <c r="H122" i="1"/>
  <c r="G122" i="1"/>
  <c r="D122" i="1"/>
  <c r="C122" i="1"/>
  <c r="PB121" i="1"/>
  <c r="PA121" i="1"/>
  <c r="OZ121" i="1"/>
  <c r="OS121" i="1"/>
  <c r="OR121" i="1"/>
  <c r="OQ121" i="1"/>
  <c r="OP121" i="1"/>
  <c r="OO121" i="1"/>
  <c r="ON121" i="1"/>
  <c r="OM121" i="1"/>
  <c r="OL121" i="1"/>
  <c r="OK121" i="1"/>
  <c r="OJ121" i="1"/>
  <c r="OI121" i="1"/>
  <c r="OH121" i="1"/>
  <c r="H121" i="1"/>
  <c r="G121" i="1"/>
  <c r="D121" i="1"/>
  <c r="C121" i="1"/>
  <c r="PB120" i="1"/>
  <c r="PA120" i="1"/>
  <c r="OZ120" i="1"/>
  <c r="OS120" i="1"/>
  <c r="OR120" i="1"/>
  <c r="OQ120" i="1"/>
  <c r="OP120" i="1"/>
  <c r="OO120" i="1"/>
  <c r="ON120" i="1"/>
  <c r="OM120" i="1"/>
  <c r="OL120" i="1"/>
  <c r="OK120" i="1"/>
  <c r="OJ120" i="1"/>
  <c r="OI120" i="1"/>
  <c r="OH120" i="1"/>
  <c r="H120" i="1"/>
  <c r="G120" i="1"/>
  <c r="D120" i="1"/>
  <c r="C120" i="1"/>
  <c r="PB119" i="1"/>
  <c r="PA119" i="1"/>
  <c r="OZ119" i="1"/>
  <c r="OS119" i="1"/>
  <c r="OR119" i="1"/>
  <c r="OQ119" i="1"/>
  <c r="OP119" i="1"/>
  <c r="OO119" i="1"/>
  <c r="ON119" i="1"/>
  <c r="OM119" i="1"/>
  <c r="OL119" i="1"/>
  <c r="OK119" i="1"/>
  <c r="OJ119" i="1"/>
  <c r="OI119" i="1"/>
  <c r="OH119" i="1"/>
  <c r="H119" i="1"/>
  <c r="G119" i="1"/>
  <c r="D119" i="1"/>
  <c r="C119" i="1"/>
  <c r="PB118" i="1"/>
  <c r="PA118" i="1"/>
  <c r="OZ118" i="1"/>
  <c r="OS118" i="1"/>
  <c r="OR118" i="1"/>
  <c r="OQ118" i="1"/>
  <c r="OP118" i="1"/>
  <c r="OO118" i="1"/>
  <c r="ON118" i="1"/>
  <c r="OM118" i="1"/>
  <c r="OL118" i="1"/>
  <c r="OK118" i="1"/>
  <c r="OJ118" i="1"/>
  <c r="OI118" i="1"/>
  <c r="OH118" i="1"/>
  <c r="H118" i="1"/>
  <c r="G118" i="1"/>
  <c r="D118" i="1"/>
  <c r="C118" i="1"/>
  <c r="PB117" i="1"/>
  <c r="PA117" i="1"/>
  <c r="OZ117" i="1"/>
  <c r="OS117" i="1"/>
  <c r="OR117" i="1"/>
  <c r="OQ117" i="1"/>
  <c r="OP117" i="1"/>
  <c r="OO117" i="1"/>
  <c r="ON117" i="1"/>
  <c r="OM117" i="1"/>
  <c r="OL117" i="1"/>
  <c r="OK117" i="1"/>
  <c r="OJ117" i="1"/>
  <c r="OI117" i="1"/>
  <c r="OH117" i="1"/>
  <c r="H117" i="1"/>
  <c r="G117" i="1"/>
  <c r="D117" i="1"/>
  <c r="C117" i="1"/>
  <c r="PB116" i="1"/>
  <c r="PA116" i="1"/>
  <c r="OZ116" i="1"/>
  <c r="OS116" i="1"/>
  <c r="OR116" i="1"/>
  <c r="OQ116" i="1"/>
  <c r="OP116" i="1"/>
  <c r="OO116" i="1"/>
  <c r="ON116" i="1"/>
  <c r="OM116" i="1"/>
  <c r="OL116" i="1"/>
  <c r="OK116" i="1"/>
  <c r="OJ116" i="1"/>
  <c r="OI116" i="1"/>
  <c r="OH116" i="1"/>
  <c r="H116" i="1"/>
  <c r="G116" i="1"/>
  <c r="D116" i="1"/>
  <c r="C116" i="1"/>
  <c r="PB115" i="1"/>
  <c r="PA115" i="1"/>
  <c r="OZ115" i="1"/>
  <c r="OS115" i="1"/>
  <c r="OR115" i="1"/>
  <c r="OQ115" i="1"/>
  <c r="OP115" i="1"/>
  <c r="OO115" i="1"/>
  <c r="ON115" i="1"/>
  <c r="OM115" i="1"/>
  <c r="OL115" i="1"/>
  <c r="OJ115" i="1"/>
  <c r="OI115" i="1"/>
  <c r="OH115" i="1"/>
  <c r="H115" i="1"/>
  <c r="G115" i="1"/>
  <c r="D115" i="1"/>
  <c r="C115" i="1"/>
  <c r="PB114" i="1"/>
  <c r="PA114" i="1"/>
  <c r="OZ114" i="1"/>
  <c r="OS114" i="1"/>
  <c r="OR114" i="1"/>
  <c r="OQ114" i="1"/>
  <c r="OP114" i="1"/>
  <c r="OO114" i="1"/>
  <c r="ON114" i="1"/>
  <c r="OM114" i="1"/>
  <c r="OL114" i="1"/>
  <c r="OK114" i="1"/>
  <c r="OJ114" i="1"/>
  <c r="OI114" i="1"/>
  <c r="OH114" i="1"/>
  <c r="H114" i="1"/>
  <c r="G114" i="1"/>
  <c r="D114" i="1"/>
  <c r="C114" i="1"/>
  <c r="PB113" i="1"/>
  <c r="PA113" i="1"/>
  <c r="OZ113" i="1"/>
  <c r="OS113" i="1"/>
  <c r="OR113" i="1"/>
  <c r="OQ113" i="1"/>
  <c r="OP113" i="1"/>
  <c r="OO113" i="1"/>
  <c r="ON113" i="1"/>
  <c r="OM113" i="1"/>
  <c r="OL113" i="1"/>
  <c r="OK113" i="1"/>
  <c r="OJ113" i="1"/>
  <c r="OI113" i="1"/>
  <c r="OH113" i="1"/>
  <c r="H113" i="1"/>
  <c r="G113" i="1"/>
  <c r="D113" i="1"/>
  <c r="C113" i="1"/>
  <c r="PB112" i="1"/>
  <c r="PA112" i="1"/>
  <c r="OZ112" i="1"/>
  <c r="OS112" i="1"/>
  <c r="OR112" i="1"/>
  <c r="OQ112" i="1"/>
  <c r="OP112" i="1"/>
  <c r="OO112" i="1"/>
  <c r="ON112" i="1"/>
  <c r="OM112" i="1"/>
  <c r="OL112" i="1"/>
  <c r="OK112" i="1"/>
  <c r="OJ112" i="1"/>
  <c r="OI112" i="1"/>
  <c r="OH112" i="1"/>
  <c r="H112" i="1"/>
  <c r="G112" i="1"/>
  <c r="D112" i="1"/>
  <c r="C112" i="1"/>
  <c r="PB111" i="1"/>
  <c r="PA111" i="1"/>
  <c r="OZ111" i="1"/>
  <c r="OS111" i="1"/>
  <c r="OR111" i="1"/>
  <c r="OQ111" i="1"/>
  <c r="OP111" i="1"/>
  <c r="OO111" i="1"/>
  <c r="ON111" i="1"/>
  <c r="OM111" i="1"/>
  <c r="OL111" i="1"/>
  <c r="OK111" i="1"/>
  <c r="OJ111" i="1"/>
  <c r="OI111" i="1"/>
  <c r="OH111" i="1"/>
  <c r="H111" i="1"/>
  <c r="G111" i="1"/>
  <c r="D111" i="1"/>
  <c r="C111" i="1"/>
  <c r="PB110" i="1"/>
  <c r="PA110" i="1"/>
  <c r="OZ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H110" i="1"/>
  <c r="G110" i="1"/>
  <c r="D110" i="1"/>
  <c r="C110" i="1"/>
  <c r="PB109" i="1"/>
  <c r="PA109" i="1"/>
  <c r="OZ109" i="1"/>
  <c r="OS109" i="1"/>
  <c r="OR109" i="1"/>
  <c r="OQ109" i="1"/>
  <c r="OP109" i="1"/>
  <c r="OO109" i="1"/>
  <c r="ON109" i="1"/>
  <c r="OM109" i="1"/>
  <c r="OL109" i="1"/>
  <c r="OK109" i="1"/>
  <c r="OJ109" i="1"/>
  <c r="OI109" i="1"/>
  <c r="OH109" i="1"/>
  <c r="H109" i="1"/>
  <c r="G109" i="1"/>
  <c r="D109" i="1"/>
  <c r="C109" i="1"/>
  <c r="PB108" i="1"/>
  <c r="PA108" i="1"/>
  <c r="OZ108" i="1"/>
  <c r="OS108" i="1"/>
  <c r="OR108" i="1"/>
  <c r="OQ108" i="1"/>
  <c r="OP108" i="1"/>
  <c r="OO108" i="1"/>
  <c r="ON108" i="1"/>
  <c r="OM108" i="1"/>
  <c r="OL108" i="1"/>
  <c r="OK108" i="1"/>
  <c r="OJ108" i="1"/>
  <c r="OI108" i="1"/>
  <c r="OH108" i="1"/>
  <c r="H108" i="1"/>
  <c r="G108" i="1"/>
  <c r="D108" i="1"/>
  <c r="C108" i="1"/>
  <c r="PB107" i="1"/>
  <c r="PA107" i="1"/>
  <c r="OZ107" i="1"/>
  <c r="OS107" i="1"/>
  <c r="OR107" i="1"/>
  <c r="OQ107" i="1"/>
  <c r="OP107" i="1"/>
  <c r="OO107" i="1"/>
  <c r="ON107" i="1"/>
  <c r="OM107" i="1"/>
  <c r="OL107" i="1"/>
  <c r="OK107" i="1"/>
  <c r="OJ107" i="1"/>
  <c r="OI107" i="1"/>
  <c r="OH107" i="1"/>
  <c r="H107" i="1"/>
  <c r="G107" i="1"/>
  <c r="D107" i="1"/>
  <c r="C107" i="1"/>
  <c r="PB106" i="1"/>
  <c r="PA106" i="1"/>
  <c r="OZ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H106" i="1"/>
  <c r="G106" i="1"/>
  <c r="D106" i="1"/>
  <c r="C106" i="1"/>
  <c r="PB105" i="1"/>
  <c r="PA105" i="1"/>
  <c r="OZ105" i="1"/>
  <c r="OS105" i="1"/>
  <c r="OR105" i="1"/>
  <c r="OQ105" i="1"/>
  <c r="OP105" i="1"/>
  <c r="OO105" i="1"/>
  <c r="ON105" i="1"/>
  <c r="OM105" i="1"/>
  <c r="OL105" i="1"/>
  <c r="OK105" i="1"/>
  <c r="OJ105" i="1"/>
  <c r="OI105" i="1"/>
  <c r="OH105" i="1"/>
  <c r="H105" i="1"/>
  <c r="G105" i="1"/>
  <c r="D105" i="1"/>
  <c r="C105" i="1"/>
  <c r="PB104" i="1"/>
  <c r="PA104" i="1"/>
  <c r="OZ104" i="1"/>
  <c r="OS104" i="1"/>
  <c r="OR104" i="1"/>
  <c r="OQ104" i="1"/>
  <c r="OP104" i="1"/>
  <c r="OO104" i="1"/>
  <c r="ON104" i="1"/>
  <c r="OM104" i="1"/>
  <c r="OL104" i="1"/>
  <c r="OK104" i="1"/>
  <c r="OJ104" i="1"/>
  <c r="OI104" i="1"/>
  <c r="OH104" i="1"/>
  <c r="H104" i="1"/>
  <c r="G104" i="1"/>
  <c r="D104" i="1"/>
  <c r="C104" i="1"/>
  <c r="PB103" i="1"/>
  <c r="PA103" i="1"/>
  <c r="OZ103" i="1"/>
  <c r="OS103" i="1"/>
  <c r="OR103" i="1"/>
  <c r="OQ103" i="1"/>
  <c r="OP103" i="1"/>
  <c r="OO103" i="1"/>
  <c r="ON103" i="1"/>
  <c r="OM103" i="1"/>
  <c r="OL103" i="1"/>
  <c r="OK103" i="1"/>
  <c r="OJ103" i="1"/>
  <c r="OI103" i="1"/>
  <c r="OH103" i="1"/>
  <c r="H103" i="1"/>
  <c r="G103" i="1"/>
  <c r="D103" i="1"/>
  <c r="C103" i="1"/>
  <c r="PB102" i="1"/>
  <c r="PA102" i="1"/>
  <c r="OZ102" i="1"/>
  <c r="OS102" i="1"/>
  <c r="OR102" i="1"/>
  <c r="OQ102" i="1"/>
  <c r="OP102" i="1"/>
  <c r="OO102" i="1"/>
  <c r="ON102" i="1"/>
  <c r="OM102" i="1"/>
  <c r="OL102" i="1"/>
  <c r="OK102" i="1"/>
  <c r="OJ102" i="1"/>
  <c r="OI102" i="1"/>
  <c r="OH102" i="1"/>
  <c r="H102" i="1"/>
  <c r="G102" i="1"/>
  <c r="D102" i="1"/>
  <c r="C102" i="1"/>
  <c r="PB101" i="1"/>
  <c r="PA101" i="1"/>
  <c r="OZ101" i="1"/>
  <c r="OS101" i="1"/>
  <c r="OR101" i="1"/>
  <c r="OQ101" i="1"/>
  <c r="OP101" i="1"/>
  <c r="OO101" i="1"/>
  <c r="ON101" i="1"/>
  <c r="OM101" i="1"/>
  <c r="OL101" i="1"/>
  <c r="OK101" i="1"/>
  <c r="OJ101" i="1"/>
  <c r="OI101" i="1"/>
  <c r="OH101" i="1"/>
  <c r="H101" i="1"/>
  <c r="G101" i="1"/>
  <c r="D101" i="1"/>
  <c r="C101" i="1"/>
  <c r="PB100" i="1"/>
  <c r="PA100" i="1"/>
  <c r="OZ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H100" i="1"/>
  <c r="G100" i="1"/>
  <c r="D100" i="1"/>
  <c r="C100" i="1"/>
  <c r="PB99" i="1"/>
  <c r="PA99" i="1"/>
  <c r="OZ99" i="1"/>
  <c r="OS99" i="1"/>
  <c r="OR99" i="1"/>
  <c r="OQ99" i="1"/>
  <c r="OP99" i="1"/>
  <c r="OO99" i="1"/>
  <c r="ON99" i="1"/>
  <c r="OM99" i="1"/>
  <c r="OL99" i="1"/>
  <c r="OK99" i="1"/>
  <c r="OJ99" i="1"/>
  <c r="OI99" i="1"/>
  <c r="OH99" i="1"/>
  <c r="H99" i="1"/>
  <c r="G99" i="1"/>
  <c r="D99" i="1"/>
  <c r="C99" i="1"/>
  <c r="PB98" i="1"/>
  <c r="PA98" i="1"/>
  <c r="OZ98" i="1"/>
  <c r="OS98" i="1"/>
  <c r="OR98" i="1"/>
  <c r="OQ98" i="1"/>
  <c r="OP98" i="1"/>
  <c r="OO98" i="1"/>
  <c r="ON98" i="1"/>
  <c r="OM98" i="1"/>
  <c r="OL98" i="1"/>
  <c r="OK98" i="1"/>
  <c r="OJ98" i="1"/>
  <c r="OI98" i="1"/>
  <c r="OH98" i="1"/>
  <c r="H98" i="1"/>
  <c r="G98" i="1"/>
  <c r="D98" i="1"/>
  <c r="C98" i="1"/>
  <c r="PB97" i="1"/>
  <c r="PA97" i="1"/>
  <c r="OZ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H97" i="1"/>
  <c r="G97" i="1"/>
  <c r="D97" i="1"/>
  <c r="C97" i="1"/>
  <c r="PB96" i="1"/>
  <c r="PA96" i="1"/>
  <c r="OZ96" i="1"/>
  <c r="OS96" i="1"/>
  <c r="OR96" i="1"/>
  <c r="OQ96" i="1"/>
  <c r="OP96" i="1"/>
  <c r="OO96" i="1"/>
  <c r="ON96" i="1"/>
  <c r="OM96" i="1"/>
  <c r="OL96" i="1"/>
  <c r="OK96" i="1"/>
  <c r="OJ96" i="1"/>
  <c r="OI96" i="1"/>
  <c r="OH96" i="1"/>
  <c r="H96" i="1"/>
  <c r="G96" i="1"/>
  <c r="D96" i="1"/>
  <c r="C96" i="1"/>
  <c r="PB95" i="1"/>
  <c r="PA95" i="1"/>
  <c r="OZ95" i="1"/>
  <c r="OS95" i="1"/>
  <c r="OR95" i="1"/>
  <c r="OQ95" i="1"/>
  <c r="OP95" i="1"/>
  <c r="OO95" i="1"/>
  <c r="ON95" i="1"/>
  <c r="OM95" i="1"/>
  <c r="OL95" i="1"/>
  <c r="OK95" i="1"/>
  <c r="OJ95" i="1"/>
  <c r="OI95" i="1"/>
  <c r="OH95" i="1"/>
  <c r="H95" i="1"/>
  <c r="G95" i="1"/>
  <c r="D95" i="1"/>
  <c r="C95" i="1"/>
  <c r="PB94" i="1"/>
  <c r="PA94" i="1"/>
  <c r="OZ94" i="1"/>
  <c r="OS94" i="1"/>
  <c r="OR94" i="1"/>
  <c r="OQ94" i="1"/>
  <c r="OP94" i="1"/>
  <c r="OO94" i="1"/>
  <c r="ON94" i="1"/>
  <c r="OM94" i="1"/>
  <c r="OL94" i="1"/>
  <c r="OK94" i="1"/>
  <c r="OJ94" i="1"/>
  <c r="OI94" i="1"/>
  <c r="OH94" i="1"/>
  <c r="H94" i="1"/>
  <c r="G94" i="1"/>
  <c r="D94" i="1"/>
  <c r="C94" i="1"/>
  <c r="PB93" i="1"/>
  <c r="PA93" i="1"/>
  <c r="OZ93" i="1"/>
  <c r="H93" i="1"/>
  <c r="G93" i="1"/>
  <c r="D93" i="1"/>
  <c r="C93" i="1"/>
  <c r="PB91" i="1"/>
  <c r="PA91" i="1"/>
  <c r="OZ91" i="1"/>
  <c r="OS91" i="1"/>
  <c r="OR91" i="1"/>
  <c r="OQ91" i="1"/>
  <c r="OP91" i="1"/>
  <c r="OO91" i="1"/>
  <c r="ON91" i="1"/>
  <c r="OM91" i="1"/>
  <c r="OL91" i="1"/>
  <c r="OK91" i="1"/>
  <c r="OJ91" i="1"/>
  <c r="OI91" i="1"/>
  <c r="OH91" i="1"/>
  <c r="H91" i="1"/>
  <c r="G91" i="1"/>
  <c r="D91" i="1"/>
  <c r="C91" i="1"/>
  <c r="PB90" i="1"/>
  <c r="PA90" i="1"/>
  <c r="OZ90" i="1"/>
  <c r="OS90" i="1"/>
  <c r="OR90" i="1"/>
  <c r="OQ90" i="1"/>
  <c r="OP90" i="1"/>
  <c r="OO90" i="1"/>
  <c r="ON90" i="1"/>
  <c r="OM90" i="1"/>
  <c r="OL90" i="1"/>
  <c r="OK90" i="1"/>
  <c r="OJ90" i="1"/>
  <c r="OI90" i="1"/>
  <c r="OH90" i="1"/>
  <c r="H90" i="1"/>
  <c r="G90" i="1"/>
  <c r="D90" i="1"/>
  <c r="C90" i="1"/>
  <c r="PB89" i="1"/>
  <c r="PA89" i="1"/>
  <c r="OZ89" i="1"/>
  <c r="OS89" i="1"/>
  <c r="OR89" i="1"/>
  <c r="OQ89" i="1"/>
  <c r="OP89" i="1"/>
  <c r="OO89" i="1"/>
  <c r="ON89" i="1"/>
  <c r="OM89" i="1"/>
  <c r="OL89" i="1"/>
  <c r="OK89" i="1"/>
  <c r="OJ89" i="1"/>
  <c r="OI89" i="1"/>
  <c r="OH89" i="1"/>
  <c r="H89" i="1"/>
  <c r="G89" i="1"/>
  <c r="D89" i="1"/>
  <c r="C89" i="1"/>
  <c r="PB88" i="1"/>
  <c r="PA88" i="1"/>
  <c r="OZ88" i="1"/>
  <c r="OS88" i="1"/>
  <c r="OR88" i="1"/>
  <c r="OQ88" i="1"/>
  <c r="OP88" i="1"/>
  <c r="OO88" i="1"/>
  <c r="ON88" i="1"/>
  <c r="OM88" i="1"/>
  <c r="OL88" i="1"/>
  <c r="OK88" i="1"/>
  <c r="OJ88" i="1"/>
  <c r="OI88" i="1"/>
  <c r="OH88" i="1"/>
  <c r="H88" i="1"/>
  <c r="G88" i="1"/>
  <c r="D88" i="1"/>
  <c r="C88" i="1"/>
  <c r="PB87" i="1"/>
  <c r="PA87" i="1"/>
  <c r="OZ87" i="1"/>
  <c r="OS87" i="1"/>
  <c r="OR87" i="1"/>
  <c r="OQ87" i="1"/>
  <c r="OP87" i="1"/>
  <c r="OO87" i="1"/>
  <c r="ON87" i="1"/>
  <c r="OM87" i="1"/>
  <c r="OL87" i="1"/>
  <c r="OK87" i="1"/>
  <c r="OJ87" i="1"/>
  <c r="OI87" i="1"/>
  <c r="OH87" i="1"/>
  <c r="H87" i="1"/>
  <c r="G87" i="1"/>
  <c r="D87" i="1"/>
  <c r="C87" i="1"/>
  <c r="PB86" i="1"/>
  <c r="PA86" i="1"/>
  <c r="OZ86" i="1"/>
  <c r="OS86" i="1"/>
  <c r="OR86" i="1"/>
  <c r="OQ86" i="1"/>
  <c r="OP86" i="1"/>
  <c r="OO86" i="1"/>
  <c r="ON86" i="1"/>
  <c r="OM86" i="1"/>
  <c r="OL86" i="1"/>
  <c r="OK86" i="1"/>
  <c r="OJ86" i="1"/>
  <c r="OI86" i="1"/>
  <c r="OH86" i="1"/>
  <c r="H86" i="1"/>
  <c r="G86" i="1"/>
  <c r="D86" i="1"/>
  <c r="C86" i="1"/>
  <c r="PB85" i="1"/>
  <c r="PA85" i="1"/>
  <c r="OZ85" i="1"/>
  <c r="OS85" i="1"/>
  <c r="OR85" i="1"/>
  <c r="OQ85" i="1"/>
  <c r="OP85" i="1"/>
  <c r="OO85" i="1"/>
  <c r="ON85" i="1"/>
  <c r="OM85" i="1"/>
  <c r="OL85" i="1"/>
  <c r="OK85" i="1"/>
  <c r="OJ85" i="1"/>
  <c r="OI85" i="1"/>
  <c r="OH85" i="1"/>
  <c r="H85" i="1"/>
  <c r="G85" i="1"/>
  <c r="D85" i="1"/>
  <c r="C85" i="1"/>
  <c r="PB84" i="1"/>
  <c r="PA84" i="1"/>
  <c r="OZ84" i="1"/>
  <c r="OS84" i="1"/>
  <c r="OR84" i="1"/>
  <c r="OQ84" i="1"/>
  <c r="OP84" i="1"/>
  <c r="OO84" i="1"/>
  <c r="ON84" i="1"/>
  <c r="OM84" i="1"/>
  <c r="OL84" i="1"/>
  <c r="OK84" i="1"/>
  <c r="OJ84" i="1"/>
  <c r="OI84" i="1"/>
  <c r="OH84" i="1"/>
  <c r="H84" i="1"/>
  <c r="G84" i="1"/>
  <c r="D84" i="1"/>
  <c r="C84" i="1"/>
  <c r="PB83" i="1"/>
  <c r="PA83" i="1"/>
  <c r="OZ83" i="1"/>
  <c r="OS83" i="1"/>
  <c r="OR83" i="1"/>
  <c r="OQ83" i="1"/>
  <c r="OP83" i="1"/>
  <c r="OO83" i="1"/>
  <c r="ON83" i="1"/>
  <c r="OM83" i="1"/>
  <c r="OL83" i="1"/>
  <c r="OK83" i="1"/>
  <c r="OJ83" i="1"/>
  <c r="OI83" i="1"/>
  <c r="OH83" i="1"/>
  <c r="H83" i="1"/>
  <c r="G83" i="1"/>
  <c r="D83" i="1"/>
  <c r="C83" i="1"/>
  <c r="PB82" i="1"/>
  <c r="PA82" i="1"/>
  <c r="OZ82" i="1"/>
  <c r="OS82" i="1"/>
  <c r="OR82" i="1"/>
  <c r="OQ82" i="1"/>
  <c r="OP82" i="1"/>
  <c r="OO82" i="1"/>
  <c r="ON82" i="1"/>
  <c r="OM82" i="1"/>
  <c r="OL82" i="1"/>
  <c r="OK82" i="1"/>
  <c r="OJ82" i="1"/>
  <c r="OI82" i="1"/>
  <c r="OH82" i="1"/>
  <c r="H82" i="1"/>
  <c r="G82" i="1"/>
  <c r="D82" i="1"/>
  <c r="C82" i="1"/>
  <c r="PB81" i="1"/>
  <c r="PA81" i="1"/>
  <c r="OZ81" i="1"/>
  <c r="OS81" i="1"/>
  <c r="OQ81" i="1"/>
  <c r="OP81" i="1"/>
  <c r="OO81" i="1"/>
  <c r="ON81" i="1"/>
  <c r="OM81" i="1"/>
  <c r="OL81" i="1"/>
  <c r="OK81" i="1"/>
  <c r="OJ81" i="1"/>
  <c r="OI81" i="1"/>
  <c r="OH81" i="1"/>
  <c r="H81" i="1"/>
  <c r="G81" i="1"/>
  <c r="D81" i="1"/>
  <c r="C81" i="1"/>
  <c r="PB80" i="1"/>
  <c r="PA80" i="1"/>
  <c r="OZ80" i="1"/>
  <c r="OS80" i="1"/>
  <c r="OR80" i="1"/>
  <c r="OQ80" i="1"/>
  <c r="OP80" i="1"/>
  <c r="OO80" i="1"/>
  <c r="ON80" i="1"/>
  <c r="OM80" i="1"/>
  <c r="OL80" i="1"/>
  <c r="OK80" i="1"/>
  <c r="OJ80" i="1"/>
  <c r="OI80" i="1"/>
  <c r="OH80" i="1"/>
  <c r="H80" i="1"/>
  <c r="G80" i="1"/>
  <c r="D80" i="1"/>
  <c r="C80" i="1"/>
  <c r="PB79" i="1"/>
  <c r="PA79" i="1"/>
  <c r="OZ79" i="1"/>
  <c r="OS79" i="1"/>
  <c r="OR79" i="1"/>
  <c r="OQ79" i="1"/>
  <c r="OP79" i="1"/>
  <c r="OO79" i="1"/>
  <c r="ON79" i="1"/>
  <c r="OM79" i="1"/>
  <c r="OL79" i="1"/>
  <c r="OK79" i="1"/>
  <c r="OJ79" i="1"/>
  <c r="OI79" i="1"/>
  <c r="OH79" i="1"/>
  <c r="H79" i="1"/>
  <c r="G79" i="1"/>
  <c r="D79" i="1"/>
  <c r="C79" i="1"/>
  <c r="PB78" i="1"/>
  <c r="PA78" i="1"/>
  <c r="OZ78" i="1"/>
  <c r="OS78" i="1"/>
  <c r="OR78" i="1"/>
  <c r="OQ78" i="1"/>
  <c r="OP78" i="1"/>
  <c r="OO78" i="1"/>
  <c r="ON78" i="1"/>
  <c r="OM78" i="1"/>
  <c r="OL78" i="1"/>
  <c r="OK78" i="1"/>
  <c r="OJ78" i="1"/>
  <c r="OI78" i="1"/>
  <c r="OH78" i="1"/>
  <c r="H78" i="1"/>
  <c r="G78" i="1"/>
  <c r="D78" i="1"/>
  <c r="C78" i="1"/>
  <c r="PB77" i="1"/>
  <c r="PA77" i="1"/>
  <c r="OZ77" i="1"/>
  <c r="OS77" i="1"/>
  <c r="OR77" i="1"/>
  <c r="OQ77" i="1"/>
  <c r="OP77" i="1"/>
  <c r="OO77" i="1"/>
  <c r="ON77" i="1"/>
  <c r="OM77" i="1"/>
  <c r="OL77" i="1"/>
  <c r="OK77" i="1"/>
  <c r="OJ77" i="1"/>
  <c r="OI77" i="1"/>
  <c r="OH77" i="1"/>
  <c r="H77" i="1"/>
  <c r="G77" i="1"/>
  <c r="D77" i="1"/>
  <c r="C77" i="1"/>
  <c r="PB76" i="1"/>
  <c r="PA76" i="1"/>
  <c r="OZ76" i="1"/>
  <c r="OS76" i="1"/>
  <c r="OR76" i="1"/>
  <c r="OQ76" i="1"/>
  <c r="OP76" i="1"/>
  <c r="OO76" i="1"/>
  <c r="ON76" i="1"/>
  <c r="OM76" i="1"/>
  <c r="OL76" i="1"/>
  <c r="OK76" i="1"/>
  <c r="OJ76" i="1"/>
  <c r="OI76" i="1"/>
  <c r="OH76" i="1"/>
  <c r="H76" i="1"/>
  <c r="G76" i="1"/>
  <c r="D76" i="1"/>
  <c r="C76" i="1"/>
  <c r="PB75" i="1"/>
  <c r="PA75" i="1"/>
  <c r="OZ75" i="1"/>
  <c r="OS75" i="1"/>
  <c r="OR75" i="1"/>
  <c r="OQ75" i="1"/>
  <c r="OP75" i="1"/>
  <c r="OO75" i="1"/>
  <c r="ON75" i="1"/>
  <c r="OM75" i="1"/>
  <c r="OL75" i="1"/>
  <c r="OK75" i="1"/>
  <c r="OJ75" i="1"/>
  <c r="OI75" i="1"/>
  <c r="H75" i="1"/>
  <c r="G75" i="1"/>
  <c r="D75" i="1"/>
  <c r="C75" i="1"/>
  <c r="PB74" i="1"/>
  <c r="PA74" i="1"/>
  <c r="OZ74" i="1"/>
  <c r="OS74" i="1"/>
  <c r="OR74" i="1"/>
  <c r="OQ74" i="1"/>
  <c r="OP74" i="1"/>
  <c r="OO74" i="1"/>
  <c r="ON74" i="1"/>
  <c r="OM74" i="1"/>
  <c r="OL74" i="1"/>
  <c r="OK74" i="1"/>
  <c r="OJ74" i="1"/>
  <c r="OI74" i="1"/>
  <c r="OH74" i="1"/>
  <c r="H74" i="1"/>
  <c r="G74" i="1"/>
  <c r="D74" i="1"/>
  <c r="C74" i="1"/>
  <c r="PB73" i="1"/>
  <c r="PA73" i="1"/>
  <c r="OZ73" i="1"/>
  <c r="OS73" i="1"/>
  <c r="OR73" i="1"/>
  <c r="OQ73" i="1"/>
  <c r="OP73" i="1"/>
  <c r="OO73" i="1"/>
  <c r="ON73" i="1"/>
  <c r="OM73" i="1"/>
  <c r="OL73" i="1"/>
  <c r="OK73" i="1"/>
  <c r="OJ73" i="1"/>
  <c r="OI73" i="1"/>
  <c r="OH73" i="1"/>
  <c r="H73" i="1"/>
  <c r="G73" i="1"/>
  <c r="D73" i="1"/>
  <c r="C73" i="1"/>
  <c r="PB72" i="1"/>
  <c r="PA72" i="1"/>
  <c r="OZ72" i="1"/>
  <c r="OS72" i="1"/>
  <c r="OR72" i="1"/>
  <c r="OQ72" i="1"/>
  <c r="OP72" i="1"/>
  <c r="OO72" i="1"/>
  <c r="ON72" i="1"/>
  <c r="OM72" i="1"/>
  <c r="OL72" i="1"/>
  <c r="OK72" i="1"/>
  <c r="OJ72" i="1"/>
  <c r="OI72" i="1"/>
  <c r="OH72" i="1"/>
  <c r="H72" i="1"/>
  <c r="G72" i="1"/>
  <c r="D72" i="1"/>
  <c r="C72" i="1"/>
  <c r="PB71" i="1"/>
  <c r="PA71" i="1"/>
  <c r="OZ71" i="1"/>
  <c r="H71" i="1"/>
  <c r="G71" i="1"/>
  <c r="D71" i="1"/>
  <c r="C71" i="1"/>
  <c r="PB70" i="1"/>
  <c r="PA70" i="1"/>
  <c r="OZ70" i="1"/>
  <c r="OS70" i="1"/>
  <c r="OR70" i="1"/>
  <c r="OQ70" i="1"/>
  <c r="OP70" i="1"/>
  <c r="OO70" i="1"/>
  <c r="ON70" i="1"/>
  <c r="OM70" i="1"/>
  <c r="OL70" i="1"/>
  <c r="OK70" i="1"/>
  <c r="OJ70" i="1"/>
  <c r="OI70" i="1"/>
  <c r="OH70" i="1"/>
  <c r="H70" i="1"/>
  <c r="G70" i="1"/>
  <c r="D70" i="1"/>
  <c r="C70" i="1"/>
  <c r="PB69" i="1"/>
  <c r="PA69" i="1"/>
  <c r="OZ69" i="1"/>
  <c r="OS69" i="1"/>
  <c r="OR69" i="1"/>
  <c r="OQ69" i="1"/>
  <c r="OP69" i="1"/>
  <c r="OO69" i="1"/>
  <c r="ON69" i="1"/>
  <c r="OM69" i="1"/>
  <c r="OL69" i="1"/>
  <c r="OK69" i="1"/>
  <c r="OJ69" i="1"/>
  <c r="OI69" i="1"/>
  <c r="OH69" i="1"/>
  <c r="H69" i="1"/>
  <c r="G69" i="1"/>
  <c r="D69" i="1"/>
  <c r="C69" i="1"/>
  <c r="PB68" i="1"/>
  <c r="PA68" i="1"/>
  <c r="OZ68" i="1"/>
  <c r="OS68" i="1"/>
  <c r="OR68" i="1"/>
  <c r="OQ68" i="1"/>
  <c r="OP68" i="1"/>
  <c r="OO68" i="1"/>
  <c r="ON68" i="1"/>
  <c r="OM68" i="1"/>
  <c r="OL68" i="1"/>
  <c r="OK68" i="1"/>
  <c r="OJ68" i="1"/>
  <c r="OI68" i="1"/>
  <c r="OH68" i="1"/>
  <c r="H68" i="1"/>
  <c r="G68" i="1"/>
  <c r="D68" i="1"/>
  <c r="C68" i="1"/>
  <c r="PB67" i="1"/>
  <c r="PA67" i="1"/>
  <c r="OZ67" i="1"/>
  <c r="OS67" i="1"/>
  <c r="OR67" i="1"/>
  <c r="OQ67" i="1"/>
  <c r="OP67" i="1"/>
  <c r="OO67" i="1"/>
  <c r="ON67" i="1"/>
  <c r="OM67" i="1"/>
  <c r="OL67" i="1"/>
  <c r="OK67" i="1"/>
  <c r="OJ67" i="1"/>
  <c r="OI67" i="1"/>
  <c r="OH67" i="1"/>
  <c r="H67" i="1"/>
  <c r="G67" i="1"/>
  <c r="D67" i="1"/>
  <c r="C67" i="1"/>
  <c r="PB66" i="1"/>
  <c r="PA66" i="1"/>
  <c r="OZ66" i="1"/>
  <c r="OS66" i="1"/>
  <c r="OR66" i="1"/>
  <c r="OQ66" i="1"/>
  <c r="OP66" i="1"/>
  <c r="OO66" i="1"/>
  <c r="ON66" i="1"/>
  <c r="OM66" i="1"/>
  <c r="OL66" i="1"/>
  <c r="OK66" i="1"/>
  <c r="OJ66" i="1"/>
  <c r="OI66" i="1"/>
  <c r="OH66" i="1"/>
  <c r="H66" i="1"/>
  <c r="G66" i="1"/>
  <c r="D66" i="1"/>
  <c r="C66" i="1"/>
  <c r="PB65" i="1"/>
  <c r="PA65" i="1"/>
  <c r="OZ65" i="1"/>
  <c r="OS65" i="1"/>
  <c r="OR65" i="1"/>
  <c r="OQ65" i="1"/>
  <c r="OP65" i="1"/>
  <c r="OO65" i="1"/>
  <c r="ON65" i="1"/>
  <c r="OM65" i="1"/>
  <c r="OL65" i="1"/>
  <c r="OK65" i="1"/>
  <c r="OJ65" i="1"/>
  <c r="OI65" i="1"/>
  <c r="OH65" i="1"/>
  <c r="H65" i="1"/>
  <c r="G65" i="1"/>
  <c r="D65" i="1"/>
  <c r="C65" i="1"/>
  <c r="PB64" i="1"/>
  <c r="PA64" i="1"/>
  <c r="OZ64" i="1"/>
  <c r="OS64" i="1"/>
  <c r="OR64" i="1"/>
  <c r="OQ64" i="1"/>
  <c r="OP64" i="1"/>
  <c r="OO64" i="1"/>
  <c r="ON64" i="1"/>
  <c r="OM64" i="1"/>
  <c r="OL64" i="1"/>
  <c r="OK64" i="1"/>
  <c r="OJ64" i="1"/>
  <c r="OI64" i="1"/>
  <c r="OH64" i="1"/>
  <c r="H64" i="1"/>
  <c r="G64" i="1"/>
  <c r="D64" i="1"/>
  <c r="C64" i="1"/>
  <c r="PB63" i="1"/>
  <c r="PA63" i="1"/>
  <c r="OZ63" i="1"/>
  <c r="OS63" i="1"/>
  <c r="OR63" i="1"/>
  <c r="OQ63" i="1"/>
  <c r="OP63" i="1"/>
  <c r="OO63" i="1"/>
  <c r="ON63" i="1"/>
  <c r="OM63" i="1"/>
  <c r="OL63" i="1"/>
  <c r="OK63" i="1"/>
  <c r="OJ63" i="1"/>
  <c r="OI63" i="1"/>
  <c r="OH63" i="1"/>
  <c r="H63" i="1"/>
  <c r="G63" i="1"/>
  <c r="D63" i="1"/>
  <c r="C63" i="1"/>
  <c r="PB62" i="1"/>
  <c r="PA62" i="1"/>
  <c r="OZ62" i="1"/>
  <c r="OS62" i="1"/>
  <c r="OR62" i="1"/>
  <c r="OQ62" i="1"/>
  <c r="OP62" i="1"/>
  <c r="OO62" i="1"/>
  <c r="ON62" i="1"/>
  <c r="OM62" i="1"/>
  <c r="OL62" i="1"/>
  <c r="OK62" i="1"/>
  <c r="OJ62" i="1"/>
  <c r="OI62" i="1"/>
  <c r="OH62" i="1"/>
  <c r="H62" i="1"/>
  <c r="G62" i="1"/>
  <c r="D62" i="1"/>
  <c r="C62" i="1"/>
  <c r="PB61" i="1"/>
  <c r="PA61" i="1"/>
  <c r="OZ61" i="1"/>
  <c r="OS61" i="1"/>
  <c r="OR61" i="1"/>
  <c r="OQ61" i="1"/>
  <c r="OP61" i="1"/>
  <c r="OO61" i="1"/>
  <c r="ON61" i="1"/>
  <c r="OM61" i="1"/>
  <c r="OL61" i="1"/>
  <c r="OK61" i="1"/>
  <c r="OJ61" i="1"/>
  <c r="OI61" i="1"/>
  <c r="OH61" i="1"/>
  <c r="H61" i="1"/>
  <c r="G61" i="1"/>
  <c r="D61" i="1"/>
  <c r="C61" i="1"/>
  <c r="PB60" i="1"/>
  <c r="PA60" i="1"/>
  <c r="OZ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H60" i="1"/>
  <c r="G60" i="1"/>
  <c r="D60" i="1"/>
  <c r="C60" i="1"/>
  <c r="PB59" i="1"/>
  <c r="PA59" i="1"/>
  <c r="OZ59" i="1"/>
  <c r="OS59" i="1"/>
  <c r="OR59" i="1"/>
  <c r="OQ59" i="1"/>
  <c r="OP59" i="1"/>
  <c r="OO59" i="1"/>
  <c r="ON59" i="1"/>
  <c r="OM59" i="1"/>
  <c r="OL59" i="1"/>
  <c r="OK59" i="1"/>
  <c r="OJ59" i="1"/>
  <c r="OI59" i="1"/>
  <c r="OH59" i="1"/>
  <c r="H59" i="1"/>
  <c r="G59" i="1"/>
  <c r="D59" i="1"/>
  <c r="C59" i="1"/>
  <c r="PB58" i="1"/>
  <c r="PA58" i="1"/>
  <c r="OZ58" i="1"/>
  <c r="OS58" i="1"/>
  <c r="OR58" i="1"/>
  <c r="OQ58" i="1"/>
  <c r="OP58" i="1"/>
  <c r="OO58" i="1"/>
  <c r="ON58" i="1"/>
  <c r="OM58" i="1"/>
  <c r="OL58" i="1"/>
  <c r="OK58" i="1"/>
  <c r="OJ58" i="1"/>
  <c r="OI58" i="1"/>
  <c r="OH58" i="1"/>
  <c r="H58" i="1"/>
  <c r="G58" i="1"/>
  <c r="D58" i="1"/>
  <c r="C58" i="1"/>
  <c r="PB57" i="1"/>
  <c r="PA57" i="1"/>
  <c r="OZ57" i="1"/>
  <c r="OS57" i="1"/>
  <c r="OR57" i="1"/>
  <c r="OQ57" i="1"/>
  <c r="OP57" i="1"/>
  <c r="OO57" i="1"/>
  <c r="ON57" i="1"/>
  <c r="OM57" i="1"/>
  <c r="OL57" i="1"/>
  <c r="OK57" i="1"/>
  <c r="OJ57" i="1"/>
  <c r="OI57" i="1"/>
  <c r="OH57" i="1"/>
  <c r="H57" i="1"/>
  <c r="G57" i="1"/>
  <c r="D57" i="1"/>
  <c r="C57" i="1"/>
  <c r="PB56" i="1"/>
  <c r="PA56" i="1"/>
  <c r="OZ56" i="1"/>
  <c r="OS56" i="1"/>
  <c r="OR56" i="1"/>
  <c r="OQ56" i="1"/>
  <c r="OP56" i="1"/>
  <c r="OO56" i="1"/>
  <c r="ON56" i="1"/>
  <c r="OM56" i="1"/>
  <c r="OL56" i="1"/>
  <c r="OK56" i="1"/>
  <c r="OJ56" i="1"/>
  <c r="OI56" i="1"/>
  <c r="OH56" i="1"/>
  <c r="H56" i="1"/>
  <c r="G56" i="1"/>
  <c r="D56" i="1"/>
  <c r="C56" i="1"/>
  <c r="PB55" i="1"/>
  <c r="PA55" i="1"/>
  <c r="OZ55" i="1"/>
  <c r="OS55" i="1"/>
  <c r="OR55" i="1"/>
  <c r="OQ55" i="1"/>
  <c r="OP55" i="1"/>
  <c r="OO55" i="1"/>
  <c r="ON55" i="1"/>
  <c r="OM55" i="1"/>
  <c r="OL55" i="1"/>
  <c r="OK55" i="1"/>
  <c r="OJ55" i="1"/>
  <c r="OI55" i="1"/>
  <c r="OH55" i="1"/>
  <c r="H55" i="1"/>
  <c r="G55" i="1"/>
  <c r="D55" i="1"/>
  <c r="C55" i="1"/>
  <c r="PB54" i="1"/>
  <c r="PA54" i="1"/>
  <c r="OZ54" i="1"/>
  <c r="OS54" i="1"/>
  <c r="OR54" i="1"/>
  <c r="OQ54" i="1"/>
  <c r="OP54" i="1"/>
  <c r="OO54" i="1"/>
  <c r="ON54" i="1"/>
  <c r="OM54" i="1"/>
  <c r="OL54" i="1"/>
  <c r="OK54" i="1"/>
  <c r="OJ54" i="1"/>
  <c r="OI54" i="1"/>
  <c r="OH54" i="1"/>
  <c r="H54" i="1"/>
  <c r="G54" i="1"/>
  <c r="D54" i="1"/>
  <c r="C54" i="1"/>
  <c r="PB53" i="1"/>
  <c r="PA53" i="1"/>
  <c r="OZ53" i="1"/>
  <c r="OS53" i="1"/>
  <c r="OR53" i="1"/>
  <c r="OQ53" i="1"/>
  <c r="OP53" i="1"/>
  <c r="OO53" i="1"/>
  <c r="ON53" i="1"/>
  <c r="OM53" i="1"/>
  <c r="OL53" i="1"/>
  <c r="OK53" i="1"/>
  <c r="OJ53" i="1"/>
  <c r="OI53" i="1"/>
  <c r="OH53" i="1"/>
  <c r="H53" i="1"/>
  <c r="G53" i="1"/>
  <c r="D53" i="1"/>
  <c r="C53" i="1"/>
  <c r="PB52" i="1"/>
  <c r="PA52" i="1"/>
  <c r="OZ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H52" i="1"/>
  <c r="G52" i="1"/>
  <c r="D52" i="1"/>
  <c r="C52" i="1"/>
  <c r="PB51" i="1"/>
  <c r="PA51" i="1"/>
  <c r="OZ51" i="1"/>
  <c r="OS51" i="1"/>
  <c r="OR51" i="1"/>
  <c r="OQ51" i="1"/>
  <c r="OP51" i="1"/>
  <c r="OO51" i="1"/>
  <c r="ON51" i="1"/>
  <c r="OM51" i="1"/>
  <c r="OL51" i="1"/>
  <c r="OK51" i="1"/>
  <c r="OJ51" i="1"/>
  <c r="OI51" i="1"/>
  <c r="OH51" i="1"/>
  <c r="H51" i="1"/>
  <c r="G51" i="1"/>
  <c r="D51" i="1"/>
  <c r="C51" i="1"/>
  <c r="PB50" i="1"/>
  <c r="PA50" i="1"/>
  <c r="OZ50" i="1"/>
  <c r="OS50" i="1"/>
  <c r="OR50" i="1"/>
  <c r="OQ50" i="1"/>
  <c r="OP50" i="1"/>
  <c r="OO50" i="1"/>
  <c r="ON50" i="1"/>
  <c r="OM50" i="1"/>
  <c r="OL50" i="1"/>
  <c r="OK50" i="1"/>
  <c r="OJ50" i="1"/>
  <c r="OI50" i="1"/>
  <c r="OH50" i="1"/>
  <c r="H50" i="1"/>
  <c r="G50" i="1"/>
  <c r="D50" i="1"/>
  <c r="C50" i="1"/>
  <c r="PB49" i="1"/>
  <c r="PA49" i="1"/>
  <c r="OZ49" i="1"/>
  <c r="OS49" i="1"/>
  <c r="OR49" i="1"/>
  <c r="OQ49" i="1"/>
  <c r="OP49" i="1"/>
  <c r="OO49" i="1"/>
  <c r="ON49" i="1"/>
  <c r="OM49" i="1"/>
  <c r="OL49" i="1"/>
  <c r="OK49" i="1"/>
  <c r="OJ49" i="1"/>
  <c r="OI49" i="1"/>
  <c r="OH49" i="1"/>
  <c r="H49" i="1"/>
  <c r="G49" i="1"/>
  <c r="D49" i="1"/>
  <c r="C49" i="1"/>
  <c r="PB48" i="1"/>
  <c r="PA48" i="1"/>
  <c r="OZ48" i="1"/>
  <c r="OS48" i="1"/>
  <c r="OR48" i="1"/>
  <c r="OQ48" i="1"/>
  <c r="OP48" i="1"/>
  <c r="OO48" i="1"/>
  <c r="ON48" i="1"/>
  <c r="OM48" i="1"/>
  <c r="OL48" i="1"/>
  <c r="OK48" i="1"/>
  <c r="OJ48" i="1"/>
  <c r="OI48" i="1"/>
  <c r="OH48" i="1"/>
  <c r="H48" i="1"/>
  <c r="G48" i="1"/>
  <c r="D48" i="1"/>
  <c r="C48" i="1"/>
  <c r="PB47" i="1"/>
  <c r="PA47" i="1"/>
  <c r="OZ47" i="1"/>
  <c r="OS47" i="1"/>
  <c r="OR47" i="1"/>
  <c r="OQ47" i="1"/>
  <c r="OP47" i="1"/>
  <c r="OO47" i="1"/>
  <c r="ON47" i="1"/>
  <c r="OM47" i="1"/>
  <c r="OL47" i="1"/>
  <c r="OK47" i="1"/>
  <c r="OJ47" i="1"/>
  <c r="OI47" i="1"/>
  <c r="OH47" i="1"/>
  <c r="H47" i="1"/>
  <c r="G47" i="1"/>
  <c r="D47" i="1"/>
  <c r="C47" i="1"/>
  <c r="PB46" i="1"/>
  <c r="PA46" i="1"/>
  <c r="OZ46" i="1"/>
  <c r="OS46" i="1"/>
  <c r="OR46" i="1"/>
  <c r="OQ46" i="1"/>
  <c r="OP46" i="1"/>
  <c r="OO46" i="1"/>
  <c r="ON46" i="1"/>
  <c r="OM46" i="1"/>
  <c r="OL46" i="1"/>
  <c r="OK46" i="1"/>
  <c r="OJ46" i="1"/>
  <c r="OI46" i="1"/>
  <c r="OH46" i="1"/>
  <c r="H46" i="1"/>
  <c r="G46" i="1"/>
  <c r="D46" i="1"/>
  <c r="C46" i="1"/>
  <c r="PB45" i="1"/>
  <c r="PA45" i="1"/>
  <c r="OZ45" i="1"/>
  <c r="OS45" i="1"/>
  <c r="OR45" i="1"/>
  <c r="OQ45" i="1"/>
  <c r="OP45" i="1"/>
  <c r="OO45" i="1"/>
  <c r="ON45" i="1"/>
  <c r="OM45" i="1"/>
  <c r="OL45" i="1"/>
  <c r="OK45" i="1"/>
  <c r="OJ45" i="1"/>
  <c r="OI45" i="1"/>
  <c r="OH45" i="1"/>
  <c r="H45" i="1"/>
  <c r="G45" i="1"/>
  <c r="D45" i="1"/>
  <c r="C45" i="1"/>
  <c r="PB44" i="1"/>
  <c r="PA44" i="1"/>
  <c r="OZ44" i="1"/>
  <c r="OS44" i="1"/>
  <c r="OR44" i="1"/>
  <c r="OQ44" i="1"/>
  <c r="OP44" i="1"/>
  <c r="OO44" i="1"/>
  <c r="ON44" i="1"/>
  <c r="OM44" i="1"/>
  <c r="OL44" i="1"/>
  <c r="OK44" i="1"/>
  <c r="OJ44" i="1"/>
  <c r="OI44" i="1"/>
  <c r="OH44" i="1"/>
  <c r="H44" i="1"/>
  <c r="G44" i="1"/>
  <c r="D44" i="1"/>
  <c r="C44" i="1"/>
  <c r="PB43" i="1"/>
  <c r="PA43" i="1"/>
  <c r="OZ43" i="1"/>
  <c r="OS43" i="1"/>
  <c r="OR43" i="1"/>
  <c r="OQ43" i="1"/>
  <c r="OP43" i="1"/>
  <c r="OO43" i="1"/>
  <c r="ON43" i="1"/>
  <c r="OM43" i="1"/>
  <c r="OL43" i="1"/>
  <c r="OK43" i="1"/>
  <c r="OJ43" i="1"/>
  <c r="OI43" i="1"/>
  <c r="OH43" i="1"/>
  <c r="H43" i="1"/>
  <c r="G43" i="1"/>
  <c r="D43" i="1"/>
  <c r="C43" i="1"/>
  <c r="PB42" i="1"/>
  <c r="PA42" i="1"/>
  <c r="OZ42" i="1"/>
  <c r="OS42" i="1"/>
  <c r="OR42" i="1"/>
  <c r="OQ42" i="1"/>
  <c r="OP42" i="1"/>
  <c r="OO42" i="1"/>
  <c r="ON42" i="1"/>
  <c r="OM42" i="1"/>
  <c r="OL42" i="1"/>
  <c r="OK42" i="1"/>
  <c r="OJ42" i="1"/>
  <c r="OI42" i="1"/>
  <c r="OH42" i="1"/>
  <c r="H42" i="1"/>
  <c r="G42" i="1"/>
  <c r="D42" i="1"/>
  <c r="C42" i="1"/>
  <c r="PB41" i="1"/>
  <c r="PA41" i="1"/>
  <c r="OZ41" i="1"/>
  <c r="OS41" i="1"/>
  <c r="OR41" i="1"/>
  <c r="OQ41" i="1"/>
  <c r="OP41" i="1"/>
  <c r="OO41" i="1"/>
  <c r="ON41" i="1"/>
  <c r="OM41" i="1"/>
  <c r="OL41" i="1"/>
  <c r="OK41" i="1"/>
  <c r="OJ41" i="1"/>
  <c r="OI41" i="1"/>
  <c r="OH41" i="1"/>
  <c r="H41" i="1"/>
  <c r="G41" i="1"/>
  <c r="D41" i="1"/>
  <c r="C41" i="1"/>
  <c r="PB40" i="1"/>
  <c r="PA40" i="1"/>
  <c r="OZ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H40" i="1"/>
  <c r="G40" i="1"/>
  <c r="D40" i="1"/>
  <c r="C40" i="1"/>
  <c r="PB39" i="1"/>
  <c r="PA39" i="1"/>
  <c r="OZ39" i="1"/>
  <c r="OS39" i="1"/>
  <c r="OR39" i="1"/>
  <c r="OQ39" i="1"/>
  <c r="OP39" i="1"/>
  <c r="OO39" i="1"/>
  <c r="ON39" i="1"/>
  <c r="OM39" i="1"/>
  <c r="OL39" i="1"/>
  <c r="OK39" i="1"/>
  <c r="OJ39" i="1"/>
  <c r="OI39" i="1"/>
  <c r="OH39" i="1"/>
  <c r="H39" i="1"/>
  <c r="G39" i="1"/>
  <c r="D39" i="1"/>
  <c r="C39" i="1"/>
  <c r="PB38" i="1"/>
  <c r="PA38" i="1"/>
  <c r="OZ38" i="1"/>
  <c r="OS38" i="1"/>
  <c r="OR38" i="1"/>
  <c r="OQ38" i="1"/>
  <c r="OP38" i="1"/>
  <c r="OO38" i="1"/>
  <c r="ON38" i="1"/>
  <c r="OM38" i="1"/>
  <c r="OL38" i="1"/>
  <c r="OK38" i="1"/>
  <c r="OJ38" i="1"/>
  <c r="OI38" i="1"/>
  <c r="OH38" i="1"/>
  <c r="H38" i="1"/>
  <c r="G38" i="1"/>
  <c r="D38" i="1"/>
  <c r="C38" i="1"/>
  <c r="PB37" i="1"/>
  <c r="PA37" i="1"/>
  <c r="OZ37" i="1"/>
  <c r="OS37" i="1"/>
  <c r="OR37" i="1"/>
  <c r="OQ37" i="1"/>
  <c r="OP37" i="1"/>
  <c r="OO37" i="1"/>
  <c r="ON37" i="1"/>
  <c r="OM37" i="1"/>
  <c r="OL37" i="1"/>
  <c r="OK37" i="1"/>
  <c r="OJ37" i="1"/>
  <c r="OI37" i="1"/>
  <c r="OH37" i="1"/>
  <c r="H37" i="1"/>
  <c r="G37" i="1"/>
  <c r="D37" i="1"/>
  <c r="C37" i="1"/>
  <c r="PB36" i="1"/>
  <c r="PA36" i="1"/>
  <c r="OZ36" i="1"/>
  <c r="OS36" i="1"/>
  <c r="OR36" i="1"/>
  <c r="OQ36" i="1"/>
  <c r="OP36" i="1"/>
  <c r="OO36" i="1"/>
  <c r="ON36" i="1"/>
  <c r="OM36" i="1"/>
  <c r="OL36" i="1"/>
  <c r="OK36" i="1"/>
  <c r="OJ36" i="1"/>
  <c r="OI36" i="1"/>
  <c r="OH36" i="1"/>
  <c r="H36" i="1"/>
  <c r="G36" i="1"/>
  <c r="D36" i="1"/>
  <c r="C36" i="1"/>
  <c r="PB35" i="1"/>
  <c r="PA35" i="1"/>
  <c r="OZ35" i="1"/>
  <c r="OS35" i="1"/>
  <c r="OR35" i="1"/>
  <c r="OQ35" i="1"/>
  <c r="OP35" i="1"/>
  <c r="OO35" i="1"/>
  <c r="ON35" i="1"/>
  <c r="OM35" i="1"/>
  <c r="OL35" i="1"/>
  <c r="OK35" i="1"/>
  <c r="OJ35" i="1"/>
  <c r="OI35" i="1"/>
  <c r="OH35" i="1"/>
  <c r="H35" i="1"/>
  <c r="G35" i="1"/>
  <c r="D35" i="1"/>
  <c r="C35" i="1"/>
  <c r="PB34" i="1"/>
  <c r="PA34" i="1"/>
  <c r="OZ34" i="1"/>
  <c r="OS34" i="1"/>
  <c r="OR34" i="1"/>
  <c r="OQ34" i="1"/>
  <c r="OP34" i="1"/>
  <c r="OO34" i="1"/>
  <c r="ON34" i="1"/>
  <c r="OM34" i="1"/>
  <c r="OL34" i="1"/>
  <c r="OK34" i="1"/>
  <c r="OJ34" i="1"/>
  <c r="OI34" i="1"/>
  <c r="OH34" i="1"/>
  <c r="H34" i="1"/>
  <c r="G34" i="1"/>
  <c r="D34" i="1"/>
  <c r="C34" i="1"/>
  <c r="PB33" i="1"/>
  <c r="PA33" i="1"/>
  <c r="OZ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H33" i="1"/>
  <c r="G33" i="1"/>
  <c r="D33" i="1"/>
  <c r="C33" i="1"/>
  <c r="PB32" i="1"/>
  <c r="PA32" i="1"/>
  <c r="OZ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H32" i="1"/>
  <c r="G32" i="1"/>
  <c r="D32" i="1"/>
  <c r="C32" i="1"/>
  <c r="PB31" i="1"/>
  <c r="PA31" i="1"/>
  <c r="OZ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H31" i="1"/>
  <c r="G31" i="1"/>
  <c r="D31" i="1"/>
  <c r="C31" i="1"/>
  <c r="PB30" i="1"/>
  <c r="PA30" i="1"/>
  <c r="OZ30" i="1"/>
  <c r="OS30" i="1"/>
  <c r="OR30" i="1"/>
  <c r="OQ30" i="1"/>
  <c r="OP30" i="1"/>
  <c r="OO30" i="1"/>
  <c r="ON30" i="1"/>
  <c r="OM30" i="1"/>
  <c r="OL30" i="1"/>
  <c r="OK30" i="1"/>
  <c r="OJ30" i="1"/>
  <c r="OI30" i="1"/>
  <c r="OH30" i="1"/>
  <c r="H30" i="1"/>
  <c r="G30" i="1"/>
  <c r="D30" i="1"/>
  <c r="C30" i="1"/>
  <c r="PB29" i="1"/>
  <c r="PA29" i="1"/>
  <c r="OZ29" i="1"/>
  <c r="OS29" i="1"/>
  <c r="OR29" i="1"/>
  <c r="OQ29" i="1"/>
  <c r="OP29" i="1"/>
  <c r="OO29" i="1"/>
  <c r="ON29" i="1"/>
  <c r="OM29" i="1"/>
  <c r="OL29" i="1"/>
  <c r="OK29" i="1"/>
  <c r="OJ29" i="1"/>
  <c r="OI29" i="1"/>
  <c r="OH29" i="1"/>
  <c r="H29" i="1"/>
  <c r="G29" i="1"/>
  <c r="D29" i="1"/>
  <c r="C29" i="1"/>
  <c r="PB28" i="1"/>
  <c r="PA28" i="1"/>
  <c r="OZ28" i="1"/>
  <c r="OS28" i="1"/>
  <c r="OR28" i="1"/>
  <c r="OQ28" i="1"/>
  <c r="OP28" i="1"/>
  <c r="OO28" i="1"/>
  <c r="ON28" i="1"/>
  <c r="OM28" i="1"/>
  <c r="OL28" i="1"/>
  <c r="OK28" i="1"/>
  <c r="OJ28" i="1"/>
  <c r="OI28" i="1"/>
  <c r="OH28" i="1"/>
  <c r="H28" i="1"/>
  <c r="G28" i="1"/>
  <c r="D28" i="1"/>
  <c r="C28" i="1"/>
  <c r="PB27" i="1"/>
  <c r="PA27" i="1"/>
  <c r="OZ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H27" i="1"/>
  <c r="G27" i="1"/>
  <c r="D27" i="1"/>
  <c r="C27" i="1"/>
  <c r="PB26" i="1"/>
  <c r="PA26" i="1"/>
  <c r="OZ26" i="1"/>
  <c r="OS26" i="1"/>
  <c r="OR26" i="1"/>
  <c r="OQ26" i="1"/>
  <c r="OP26" i="1"/>
  <c r="OO26" i="1"/>
  <c r="ON26" i="1"/>
  <c r="OM26" i="1"/>
  <c r="OL26" i="1"/>
  <c r="OK26" i="1"/>
  <c r="OJ26" i="1"/>
  <c r="OI26" i="1"/>
  <c r="OH26" i="1"/>
  <c r="H26" i="1"/>
  <c r="G26" i="1"/>
  <c r="D26" i="1"/>
  <c r="C26" i="1"/>
  <c r="PB25" i="1"/>
  <c r="PA25" i="1"/>
  <c r="OZ25" i="1"/>
  <c r="OS25" i="1"/>
  <c r="OR25" i="1"/>
  <c r="OQ25" i="1"/>
  <c r="OP25" i="1"/>
  <c r="OO25" i="1"/>
  <c r="ON25" i="1"/>
  <c r="OM25" i="1"/>
  <c r="OL25" i="1"/>
  <c r="OK25" i="1"/>
  <c r="OJ25" i="1"/>
  <c r="OI25" i="1"/>
  <c r="OH25" i="1"/>
  <c r="H25" i="1"/>
  <c r="G25" i="1"/>
  <c r="D25" i="1"/>
  <c r="C25" i="1"/>
  <c r="PB24" i="1"/>
  <c r="PA24" i="1"/>
  <c r="OZ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H24" i="1"/>
  <c r="G24" i="1"/>
  <c r="D24" i="1"/>
  <c r="C24" i="1"/>
  <c r="PB23" i="1"/>
  <c r="PA23" i="1"/>
  <c r="OZ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H23" i="1"/>
  <c r="G23" i="1"/>
  <c r="D23" i="1"/>
  <c r="C23" i="1"/>
  <c r="PB22" i="1"/>
  <c r="PA22" i="1"/>
  <c r="OZ22" i="1"/>
  <c r="OS22" i="1"/>
  <c r="OR22" i="1"/>
  <c r="OQ22" i="1"/>
  <c r="OP22" i="1"/>
  <c r="OO22" i="1"/>
  <c r="ON22" i="1"/>
  <c r="OM22" i="1"/>
  <c r="OL22" i="1"/>
  <c r="OK22" i="1"/>
  <c r="OJ22" i="1"/>
  <c r="OI22" i="1"/>
  <c r="OH22" i="1"/>
  <c r="H22" i="1"/>
  <c r="G22" i="1"/>
  <c r="D22" i="1"/>
  <c r="C22" i="1"/>
  <c r="PB21" i="1"/>
  <c r="PA21" i="1"/>
  <c r="OZ21" i="1"/>
  <c r="OS21" i="1"/>
  <c r="OR21" i="1"/>
  <c r="OQ21" i="1"/>
  <c r="OP21" i="1"/>
  <c r="OO21" i="1"/>
  <c r="ON21" i="1"/>
  <c r="OM21" i="1"/>
  <c r="OL21" i="1"/>
  <c r="OK21" i="1"/>
  <c r="OJ21" i="1"/>
  <c r="OI21" i="1"/>
  <c r="OH21" i="1"/>
  <c r="H21" i="1"/>
  <c r="G21" i="1"/>
  <c r="D21" i="1"/>
  <c r="C21" i="1"/>
  <c r="PB20" i="1"/>
  <c r="PA20" i="1"/>
  <c r="OZ20" i="1"/>
  <c r="OS20" i="1"/>
  <c r="OR20" i="1"/>
  <c r="OQ20" i="1"/>
  <c r="OP20" i="1"/>
  <c r="OO20" i="1"/>
  <c r="ON20" i="1"/>
  <c r="OM20" i="1"/>
  <c r="OL20" i="1"/>
  <c r="OK20" i="1"/>
  <c r="OJ20" i="1"/>
  <c r="OI20" i="1"/>
  <c r="OH20" i="1"/>
  <c r="H20" i="1"/>
  <c r="G20" i="1"/>
  <c r="D20" i="1"/>
  <c r="C20" i="1"/>
  <c r="PB19" i="1"/>
  <c r="PA19" i="1"/>
  <c r="OZ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H19" i="1"/>
  <c r="G19" i="1"/>
  <c r="D19" i="1"/>
  <c r="C19" i="1"/>
  <c r="PB18" i="1"/>
  <c r="PA18" i="1"/>
  <c r="OZ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H18" i="1"/>
  <c r="G18" i="1"/>
  <c r="D18" i="1"/>
  <c r="C18" i="1"/>
  <c r="PB17" i="1"/>
  <c r="PA17" i="1"/>
  <c r="OZ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H17" i="1"/>
  <c r="G17" i="1"/>
  <c r="D17" i="1"/>
  <c r="C17" i="1"/>
  <c r="PB16" i="1"/>
  <c r="PA16" i="1"/>
  <c r="OZ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H16" i="1"/>
  <c r="G16" i="1"/>
  <c r="D16" i="1"/>
  <c r="C16" i="1"/>
  <c r="PB15" i="1"/>
  <c r="PA15" i="1"/>
  <c r="OZ15" i="1"/>
  <c r="OS15" i="1"/>
  <c r="OR15" i="1"/>
  <c r="OQ15" i="1"/>
  <c r="OP15" i="1"/>
  <c r="OO15" i="1"/>
  <c r="ON15" i="1"/>
  <c r="OM15" i="1"/>
  <c r="OL15" i="1"/>
  <c r="OK15" i="1"/>
  <c r="OJ15" i="1"/>
  <c r="OI15" i="1"/>
  <c r="OH15" i="1"/>
  <c r="H15" i="1"/>
  <c r="G15" i="1"/>
  <c r="D15" i="1"/>
  <c r="C15" i="1"/>
  <c r="PB14" i="1"/>
  <c r="PA14" i="1"/>
  <c r="OZ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H14" i="1"/>
  <c r="G14" i="1"/>
  <c r="D14" i="1"/>
  <c r="C14" i="1"/>
  <c r="PB13" i="1"/>
  <c r="PA13" i="1"/>
  <c r="OZ13" i="1"/>
  <c r="OS13" i="1"/>
  <c r="OR13" i="1"/>
  <c r="OQ13" i="1"/>
  <c r="OP13" i="1"/>
  <c r="OO13" i="1"/>
  <c r="ON13" i="1"/>
  <c r="OM13" i="1"/>
  <c r="OL13" i="1"/>
  <c r="OK13" i="1"/>
  <c r="OJ13" i="1"/>
  <c r="OI13" i="1"/>
  <c r="OH13" i="1"/>
  <c r="H13" i="1"/>
  <c r="G13" i="1"/>
  <c r="D13" i="1"/>
  <c r="C13" i="1"/>
  <c r="PB12" i="1"/>
  <c r="PA12" i="1"/>
  <c r="OZ12" i="1"/>
  <c r="OS12" i="1"/>
  <c r="OR12" i="1"/>
  <c r="OQ12" i="1"/>
  <c r="OP12" i="1"/>
  <c r="OO12" i="1"/>
  <c r="ON12" i="1"/>
  <c r="OM12" i="1"/>
  <c r="OL12" i="1"/>
  <c r="OK12" i="1"/>
  <c r="OJ12" i="1"/>
  <c r="OI12" i="1"/>
  <c r="OH12" i="1"/>
  <c r="H12" i="1"/>
  <c r="G12" i="1"/>
  <c r="D12" i="1"/>
  <c r="C12" i="1"/>
  <c r="PB11" i="1"/>
  <c r="PA11" i="1"/>
  <c r="OZ11" i="1"/>
  <c r="OS11" i="1"/>
  <c r="OR11" i="1"/>
  <c r="OQ11" i="1"/>
  <c r="OP11" i="1"/>
  <c r="OO11" i="1"/>
  <c r="ON11" i="1"/>
  <c r="OM11" i="1"/>
  <c r="OL11" i="1"/>
  <c r="OK11" i="1"/>
  <c r="OJ11" i="1"/>
  <c r="OI11" i="1"/>
  <c r="OH11" i="1"/>
  <c r="H11" i="1"/>
  <c r="G11" i="1"/>
  <c r="D11" i="1"/>
  <c r="C11" i="1"/>
  <c r="PB10" i="1"/>
  <c r="PA10" i="1"/>
  <c r="OZ10" i="1"/>
  <c r="OS10" i="1"/>
  <c r="OR10" i="1"/>
  <c r="OQ10" i="1"/>
  <c r="OP10" i="1"/>
  <c r="OO10" i="1"/>
  <c r="ON10" i="1"/>
  <c r="OM10" i="1"/>
  <c r="OL10" i="1"/>
  <c r="OK10" i="1"/>
  <c r="OJ10" i="1"/>
  <c r="OI10" i="1"/>
  <c r="OH10" i="1"/>
  <c r="H10" i="1"/>
  <c r="G10" i="1"/>
  <c r="D10" i="1"/>
  <c r="C10" i="1"/>
  <c r="PB9" i="1"/>
  <c r="PA9" i="1"/>
  <c r="OZ9" i="1"/>
  <c r="OS9" i="1"/>
  <c r="OR9" i="1"/>
  <c r="OQ9" i="1"/>
  <c r="OP9" i="1"/>
  <c r="OO9" i="1"/>
  <c r="ON9" i="1"/>
  <c r="OM9" i="1"/>
  <c r="OL9" i="1"/>
  <c r="OK9" i="1"/>
  <c r="OJ9" i="1"/>
  <c r="OI9" i="1"/>
  <c r="OH9" i="1"/>
  <c r="H9" i="1"/>
  <c r="G9" i="1"/>
  <c r="D9" i="1"/>
  <c r="C9" i="1"/>
  <c r="PB8" i="1"/>
  <c r="PA8" i="1"/>
  <c r="OZ8" i="1"/>
  <c r="OS8" i="1"/>
  <c r="OR8" i="1"/>
  <c r="OQ8" i="1"/>
  <c r="OP8" i="1"/>
  <c r="OO8" i="1"/>
  <c r="ON8" i="1"/>
  <c r="OM8" i="1"/>
  <c r="OL8" i="1"/>
  <c r="OK8" i="1"/>
  <c r="OJ8" i="1"/>
  <c r="OI8" i="1"/>
  <c r="OH8" i="1"/>
  <c r="H8" i="1"/>
  <c r="G8" i="1"/>
  <c r="D8" i="1"/>
  <c r="C8" i="1"/>
  <c r="PB7" i="1"/>
  <c r="PA7" i="1"/>
  <c r="OZ7" i="1"/>
  <c r="OS7" i="1"/>
  <c r="OR7" i="1"/>
  <c r="OQ7" i="1"/>
  <c r="OP7" i="1"/>
  <c r="OO7" i="1"/>
  <c r="ON7" i="1"/>
  <c r="OM7" i="1"/>
  <c r="OL7" i="1"/>
  <c r="OK7" i="1"/>
  <c r="OJ7" i="1"/>
  <c r="OI7" i="1"/>
  <c r="OH7" i="1"/>
  <c r="H7" i="1"/>
  <c r="G7" i="1"/>
  <c r="D7" i="1"/>
  <c r="C7" i="1"/>
  <c r="PB6" i="1"/>
  <c r="PA6" i="1"/>
  <c r="OZ6" i="1"/>
  <c r="OS6" i="1"/>
  <c r="OR6" i="1"/>
  <c r="OQ6" i="1"/>
  <c r="OP6" i="1"/>
  <c r="OU6" i="1" s="1"/>
  <c r="OO6" i="1"/>
  <c r="ON6" i="1"/>
  <c r="OM6" i="1"/>
  <c r="OL6" i="1"/>
  <c r="OK6" i="1"/>
  <c r="OJ6" i="1"/>
  <c r="OI6" i="1"/>
  <c r="OH6" i="1"/>
  <c r="OT6" i="1" s="1"/>
  <c r="H6" i="1"/>
  <c r="G6" i="1"/>
  <c r="D6" i="1"/>
  <c r="C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CB3" i="1" s="1"/>
  <c r="CC3" i="1" s="1"/>
  <c r="CD3" i="1" s="1"/>
  <c r="CE3" i="1" s="1"/>
  <c r="CF3" i="1" s="1"/>
  <c r="CG3" i="1" s="1"/>
  <c r="CH3" i="1" s="1"/>
  <c r="CI3" i="1" s="1"/>
  <c r="CJ3" i="1" s="1"/>
  <c r="CK3" i="1" s="1"/>
  <c r="CL3" i="1" s="1"/>
  <c r="CM3" i="1" s="1"/>
  <c r="CN3" i="1" s="1"/>
  <c r="CO3" i="1" s="1"/>
  <c r="CP3" i="1" s="1"/>
  <c r="CQ3" i="1" s="1"/>
  <c r="CR3" i="1" s="1"/>
  <c r="CS3" i="1" s="1"/>
  <c r="CT3" i="1" s="1"/>
  <c r="CU3" i="1" s="1"/>
  <c r="CV3" i="1" s="1"/>
  <c r="CW3" i="1" s="1"/>
  <c r="CX3" i="1" s="1"/>
  <c r="CY3" i="1" s="1"/>
  <c r="CZ3" i="1" s="1"/>
  <c r="DA3" i="1" s="1"/>
  <c r="DB3" i="1" s="1"/>
  <c r="DC3" i="1" s="1"/>
  <c r="DD3" i="1" s="1"/>
  <c r="DE3" i="1" s="1"/>
  <c r="DF3" i="1" s="1"/>
  <c r="DG3" i="1" s="1"/>
  <c r="DH3" i="1" s="1"/>
  <c r="DI3" i="1" s="1"/>
  <c r="DJ3" i="1" s="1"/>
  <c r="DK3" i="1" s="1"/>
  <c r="DL3" i="1" s="1"/>
  <c r="DM3" i="1" s="1"/>
  <c r="DN3" i="1" s="1"/>
  <c r="DO3" i="1" s="1"/>
  <c r="DP3" i="1" s="1"/>
  <c r="DQ3" i="1" s="1"/>
  <c r="DR3" i="1" s="1"/>
  <c r="DS3" i="1" s="1"/>
  <c r="DT3" i="1" s="1"/>
  <c r="DU3" i="1" s="1"/>
  <c r="DV3" i="1" s="1"/>
  <c r="DW3" i="1" s="1"/>
  <c r="DX3" i="1" s="1"/>
  <c r="DY3" i="1" s="1"/>
  <c r="DZ3" i="1" s="1"/>
  <c r="EA3" i="1" s="1"/>
  <c r="EB3" i="1" s="1"/>
  <c r="EC3" i="1" s="1"/>
  <c r="ED3" i="1" s="1"/>
  <c r="EE3" i="1" s="1"/>
  <c r="EF3" i="1" s="1"/>
  <c r="EG3" i="1" s="1"/>
  <c r="EH3" i="1" s="1"/>
  <c r="EI3" i="1" s="1"/>
  <c r="EJ3" i="1" s="1"/>
  <c r="EK3" i="1" s="1"/>
  <c r="EL3" i="1" s="1"/>
  <c r="EM3" i="1" s="1"/>
  <c r="EN3" i="1" s="1"/>
  <c r="EO3" i="1" s="1"/>
  <c r="EP3" i="1" s="1"/>
  <c r="EQ3" i="1" s="1"/>
  <c r="ER3" i="1" s="1"/>
  <c r="ES3" i="1" s="1"/>
  <c r="ET3" i="1" s="1"/>
  <c r="EU3" i="1" s="1"/>
  <c r="EV3" i="1" s="1"/>
  <c r="EW3" i="1" s="1"/>
  <c r="EX3" i="1" s="1"/>
  <c r="EY3" i="1" s="1"/>
  <c r="EZ3" i="1" s="1"/>
  <c r="FA3" i="1" s="1"/>
  <c r="FB3" i="1" s="1"/>
  <c r="FC3" i="1" s="1"/>
  <c r="FD3" i="1" s="1"/>
  <c r="FE3" i="1" s="1"/>
  <c r="FF3" i="1" s="1"/>
  <c r="FG3" i="1" s="1"/>
  <c r="FH3" i="1" s="1"/>
  <c r="FI3" i="1" s="1"/>
  <c r="FJ3" i="1" s="1"/>
  <c r="FK3" i="1" s="1"/>
  <c r="FL3" i="1" s="1"/>
  <c r="FM3" i="1" s="1"/>
  <c r="FN3" i="1" s="1"/>
  <c r="FO3" i="1" s="1"/>
  <c r="FP3" i="1" s="1"/>
  <c r="FQ3" i="1" s="1"/>
  <c r="FR3" i="1" s="1"/>
  <c r="FS3" i="1" s="1"/>
  <c r="FT3" i="1" s="1"/>
  <c r="FU3" i="1" s="1"/>
  <c r="FV3" i="1" s="1"/>
  <c r="FW3" i="1" s="1"/>
  <c r="FX3" i="1" s="1"/>
  <c r="FY3" i="1" s="1"/>
  <c r="FZ3" i="1" s="1"/>
  <c r="GA3" i="1" s="1"/>
  <c r="GB3" i="1" s="1"/>
  <c r="GC3" i="1" s="1"/>
  <c r="GD3" i="1" s="1"/>
  <c r="GE3" i="1" s="1"/>
  <c r="GF3" i="1" s="1"/>
  <c r="GG3" i="1" s="1"/>
  <c r="GH3" i="1" s="1"/>
  <c r="GI3" i="1" s="1"/>
  <c r="GJ3" i="1" s="1"/>
  <c r="GK3" i="1" s="1"/>
  <c r="GL3" i="1" s="1"/>
  <c r="GM3" i="1" s="1"/>
  <c r="GN3" i="1" s="1"/>
  <c r="GO3" i="1" s="1"/>
  <c r="GP3" i="1" s="1"/>
  <c r="GQ3" i="1" s="1"/>
  <c r="GR3" i="1" s="1"/>
  <c r="GS3" i="1" s="1"/>
  <c r="GT3" i="1" s="1"/>
  <c r="GU3" i="1" s="1"/>
  <c r="GV3" i="1" s="1"/>
  <c r="GW3" i="1" s="1"/>
  <c r="GX3" i="1" s="1"/>
  <c r="GY3" i="1" s="1"/>
  <c r="GZ3" i="1" s="1"/>
  <c r="HA3" i="1" s="1"/>
  <c r="HB3" i="1" s="1"/>
  <c r="HC3" i="1" s="1"/>
  <c r="HD3" i="1" s="1"/>
  <c r="HE3" i="1" s="1"/>
  <c r="HF3" i="1" s="1"/>
  <c r="HG3" i="1" s="1"/>
  <c r="HH3" i="1" s="1"/>
  <c r="HI3" i="1" s="1"/>
  <c r="HJ3" i="1" s="1"/>
  <c r="HK3" i="1" s="1"/>
  <c r="HL3" i="1" s="1"/>
  <c r="HM3" i="1" s="1"/>
  <c r="HN3" i="1" s="1"/>
  <c r="HO3" i="1" s="1"/>
  <c r="HP3" i="1" s="1"/>
  <c r="HQ3" i="1" s="1"/>
  <c r="HR3" i="1" s="1"/>
  <c r="HS3" i="1" s="1"/>
  <c r="HT3" i="1" s="1"/>
  <c r="HU3" i="1" s="1"/>
  <c r="HV3" i="1" s="1"/>
  <c r="HW3" i="1" s="1"/>
  <c r="HX3" i="1" s="1"/>
  <c r="HY3" i="1" s="1"/>
  <c r="HZ3" i="1" s="1"/>
  <c r="IA3" i="1" s="1"/>
  <c r="IB3" i="1" s="1"/>
  <c r="IC3" i="1" s="1"/>
  <c r="ID3" i="1" s="1"/>
  <c r="IE3" i="1" s="1"/>
  <c r="IF3" i="1" s="1"/>
  <c r="IG3" i="1" s="1"/>
  <c r="IH3" i="1" s="1"/>
  <c r="II3" i="1" s="1"/>
  <c r="IJ3" i="1" s="1"/>
  <c r="IK3" i="1" s="1"/>
  <c r="IL3" i="1" s="1"/>
  <c r="IM3" i="1" s="1"/>
  <c r="IN3" i="1" s="1"/>
  <c r="IO3" i="1" s="1"/>
  <c r="IP3" i="1" s="1"/>
  <c r="IQ3" i="1" s="1"/>
  <c r="IR3" i="1" s="1"/>
  <c r="IS3" i="1" s="1"/>
  <c r="IT3" i="1" s="1"/>
  <c r="IU3" i="1" s="1"/>
  <c r="IV3" i="1" s="1"/>
  <c r="IW3" i="1" s="1"/>
  <c r="IX3" i="1" s="1"/>
  <c r="IY3" i="1" s="1"/>
  <c r="IZ3" i="1" s="1"/>
  <c r="JA3" i="1" s="1"/>
  <c r="JB3" i="1" s="1"/>
  <c r="JC3" i="1" s="1"/>
  <c r="JD3" i="1" s="1"/>
  <c r="JE3" i="1" s="1"/>
  <c r="JF3" i="1" s="1"/>
  <c r="JG3" i="1" s="1"/>
  <c r="JH3" i="1" s="1"/>
  <c r="JI3" i="1" s="1"/>
  <c r="JJ3" i="1" s="1"/>
  <c r="JK3" i="1" s="1"/>
  <c r="JL3" i="1" s="1"/>
  <c r="JM3" i="1" s="1"/>
  <c r="JN3" i="1" s="1"/>
  <c r="JO3" i="1" s="1"/>
  <c r="JP3" i="1" s="1"/>
  <c r="JQ3" i="1" s="1"/>
  <c r="JR3" i="1" s="1"/>
  <c r="JS3" i="1" s="1"/>
  <c r="JT3" i="1" s="1"/>
  <c r="JU3" i="1" s="1"/>
  <c r="JV3" i="1" s="1"/>
  <c r="JW3" i="1" s="1"/>
  <c r="JX3" i="1" s="1"/>
  <c r="JY3" i="1" s="1"/>
  <c r="JZ3" i="1" s="1"/>
  <c r="KA3" i="1" s="1"/>
  <c r="KB3" i="1" s="1"/>
  <c r="KC3" i="1" s="1"/>
  <c r="KD3" i="1" s="1"/>
  <c r="KE3" i="1" s="1"/>
  <c r="KF3" i="1" s="1"/>
  <c r="KG3" i="1" s="1"/>
  <c r="KH3" i="1" s="1"/>
  <c r="KI3" i="1" s="1"/>
  <c r="KJ3" i="1" s="1"/>
  <c r="KK3" i="1" s="1"/>
  <c r="KL3" i="1" s="1"/>
  <c r="KM3" i="1" s="1"/>
  <c r="KN3" i="1" s="1"/>
  <c r="KO3" i="1" s="1"/>
  <c r="KP3" i="1" s="1"/>
  <c r="KQ3" i="1" s="1"/>
  <c r="KR3" i="1" s="1"/>
  <c r="KS3" i="1" s="1"/>
  <c r="KT3" i="1" s="1"/>
  <c r="KU3" i="1" s="1"/>
  <c r="KV3" i="1" s="1"/>
  <c r="KW3" i="1" s="1"/>
  <c r="KX3" i="1" s="1"/>
  <c r="KY3" i="1" s="1"/>
  <c r="KZ3" i="1" s="1"/>
  <c r="LA3" i="1" s="1"/>
  <c r="LB3" i="1" s="1"/>
  <c r="LC3" i="1" s="1"/>
  <c r="LD3" i="1" s="1"/>
  <c r="LE3" i="1" s="1"/>
  <c r="LF3" i="1" s="1"/>
  <c r="LG3" i="1" s="1"/>
  <c r="LH3" i="1" s="1"/>
  <c r="LI3" i="1" s="1"/>
  <c r="LJ3" i="1" s="1"/>
  <c r="LK3" i="1" s="1"/>
  <c r="LL3" i="1" s="1"/>
  <c r="LM3" i="1" s="1"/>
  <c r="LN3" i="1" s="1"/>
  <c r="LO3" i="1" s="1"/>
  <c r="LP3" i="1" s="1"/>
  <c r="LQ3" i="1" s="1"/>
  <c r="LR3" i="1" s="1"/>
  <c r="LS3" i="1" s="1"/>
  <c r="LT3" i="1" s="1"/>
  <c r="LU3" i="1" s="1"/>
  <c r="LV3" i="1" s="1"/>
  <c r="LW3" i="1" s="1"/>
  <c r="LX3" i="1" s="1"/>
  <c r="LY3" i="1" s="1"/>
  <c r="LZ3" i="1" s="1"/>
  <c r="MA3" i="1" s="1"/>
  <c r="MB3" i="1" s="1"/>
  <c r="MC3" i="1" s="1"/>
  <c r="MD3" i="1" s="1"/>
  <c r="ME3" i="1" s="1"/>
  <c r="MF3" i="1" s="1"/>
  <c r="MG3" i="1" s="1"/>
  <c r="MH3" i="1" s="1"/>
  <c r="MI3" i="1" s="1"/>
  <c r="MJ3" i="1" s="1"/>
  <c r="MK3" i="1" s="1"/>
  <c r="ML3" i="1" s="1"/>
  <c r="MM3" i="1" s="1"/>
  <c r="MN3" i="1" s="1"/>
  <c r="MO3" i="1" s="1"/>
  <c r="MP3" i="1" s="1"/>
  <c r="MQ3" i="1" s="1"/>
  <c r="MR3" i="1" s="1"/>
  <c r="MS3" i="1" s="1"/>
  <c r="MT3" i="1" s="1"/>
  <c r="MU3" i="1" s="1"/>
  <c r="MV3" i="1" s="1"/>
  <c r="MW3" i="1" s="1"/>
  <c r="MX3" i="1" s="1"/>
  <c r="MY3" i="1" s="1"/>
  <c r="MZ3" i="1" s="1"/>
  <c r="NA3" i="1" s="1"/>
  <c r="NB3" i="1" s="1"/>
  <c r="NC3" i="1" s="1"/>
  <c r="ND3" i="1" s="1"/>
  <c r="NE3" i="1" s="1"/>
  <c r="NF3" i="1" s="1"/>
  <c r="NG3" i="1" s="1"/>
  <c r="NH3" i="1" s="1"/>
  <c r="NI3" i="1" s="1"/>
  <c r="NJ3" i="1" s="1"/>
  <c r="NK3" i="1" s="1"/>
  <c r="NL3" i="1" s="1"/>
  <c r="NM3" i="1" s="1"/>
  <c r="NN3" i="1" s="1"/>
  <c r="NO3" i="1" s="1"/>
  <c r="NP3" i="1" s="1"/>
  <c r="NQ3" i="1" s="1"/>
  <c r="NR3" i="1" s="1"/>
  <c r="NS3" i="1" s="1"/>
  <c r="NT3" i="1" s="1"/>
  <c r="NU3" i="1" s="1"/>
  <c r="NV3" i="1" s="1"/>
  <c r="NW3" i="1" s="1"/>
  <c r="NX3" i="1" s="1"/>
  <c r="NY3" i="1" s="1"/>
  <c r="NZ3" i="1" s="1"/>
  <c r="OA3" i="1" s="1"/>
  <c r="OB3" i="1" s="1"/>
  <c r="OC3" i="1" s="1"/>
  <c r="OD3" i="1" s="1"/>
  <c r="OE3" i="1" s="1"/>
  <c r="OF3" i="1" s="1"/>
  <c r="OG3" i="1" s="1"/>
  <c r="OH3" i="1" s="1"/>
  <c r="OI3" i="1" s="1"/>
  <c r="OJ3" i="1" s="1"/>
  <c r="OK3" i="1" s="1"/>
  <c r="OL3" i="1" s="1"/>
  <c r="OM3" i="1" s="1"/>
  <c r="ON3" i="1" s="1"/>
  <c r="OO3" i="1" s="1"/>
  <c r="OP3" i="1" s="1"/>
  <c r="OQ3" i="1" s="1"/>
  <c r="OR3" i="1" s="1"/>
  <c r="OS3" i="1" s="1"/>
  <c r="OT3" i="1" s="1"/>
  <c r="OU3" i="1" s="1"/>
  <c r="OV3" i="1" s="1"/>
  <c r="OW3" i="1" s="1"/>
  <c r="OX3" i="1" s="1"/>
  <c r="OY3" i="1" s="1"/>
  <c r="OZ3" i="1" s="1"/>
  <c r="PA3" i="1" s="1"/>
  <c r="PB3" i="1" s="1"/>
  <c r="PC3" i="1" s="1"/>
  <c r="PD3" i="1" s="1"/>
  <c r="PE3" i="1" s="1"/>
  <c r="PF3" i="1" s="1"/>
  <c r="PG3" i="1" s="1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B419" i="3"/>
  <c r="B418" i="3"/>
  <c r="B417" i="3"/>
  <c r="C417" i="3" s="1"/>
  <c r="B416" i="3"/>
  <c r="C416" i="3" s="1"/>
  <c r="B415" i="3"/>
  <c r="C415" i="3" s="1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S155" i="5" s="1"/>
  <c r="AG155" i="5" s="1"/>
  <c r="C401" i="3"/>
  <c r="S154" i="5" s="1"/>
  <c r="AG154" i="5" s="1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S148" i="5" s="1"/>
  <c r="AG148" i="5" s="1"/>
  <c r="C333" i="3"/>
  <c r="S261" i="5" s="1"/>
  <c r="AG261" i="5" s="1"/>
  <c r="C332" i="3"/>
  <c r="C331" i="3"/>
  <c r="C330" i="3"/>
  <c r="C329" i="3"/>
  <c r="C328" i="3"/>
  <c r="C327" i="3"/>
  <c r="S145" i="5" s="1"/>
  <c r="AG145" i="5" s="1"/>
  <c r="C326" i="3"/>
  <c r="C325" i="3"/>
  <c r="C324" i="3"/>
  <c r="C323" i="3"/>
  <c r="S143" i="5" s="1"/>
  <c r="AG143" i="5" s="1"/>
  <c r="C322" i="3"/>
  <c r="C321" i="3"/>
  <c r="C320" i="3"/>
  <c r="C319" i="3"/>
  <c r="C318" i="3"/>
  <c r="C317" i="3"/>
  <c r="C316" i="3"/>
  <c r="C315" i="3"/>
  <c r="C314" i="3"/>
  <c r="S141" i="5" s="1"/>
  <c r="AG141" i="5" s="1"/>
  <c r="C313" i="3"/>
  <c r="C312" i="3"/>
  <c r="C311" i="3"/>
  <c r="C310" i="3"/>
  <c r="C309" i="3"/>
  <c r="S297" i="5" s="1"/>
  <c r="AG297" i="5" s="1"/>
  <c r="C308" i="3"/>
  <c r="C307" i="3"/>
  <c r="C306" i="3"/>
  <c r="C305" i="3"/>
  <c r="C304" i="3"/>
  <c r="C303" i="3"/>
  <c r="C302" i="3"/>
  <c r="S335" i="5" s="1"/>
  <c r="AG335" i="5" s="1"/>
  <c r="C301" i="3"/>
  <c r="C300" i="3"/>
  <c r="C299" i="3"/>
  <c r="C298" i="3"/>
  <c r="C297" i="3"/>
  <c r="C296" i="3"/>
  <c r="S295" i="5" s="1"/>
  <c r="AG295" i="5" s="1"/>
  <c r="C295" i="3"/>
  <c r="C294" i="3"/>
  <c r="C293" i="3"/>
  <c r="C292" i="3"/>
  <c r="C291" i="3"/>
  <c r="C290" i="3"/>
  <c r="C289" i="3"/>
  <c r="C288" i="3"/>
  <c r="C287" i="3"/>
  <c r="C286" i="3"/>
  <c r="S296" i="5" s="1"/>
  <c r="AG296" i="5" s="1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S328" i="5" s="1"/>
  <c r="AG328" i="5" s="1"/>
  <c r="C257" i="3"/>
  <c r="C256" i="3"/>
  <c r="C255" i="3"/>
  <c r="C254" i="3"/>
  <c r="S139" i="5" s="1"/>
  <c r="AG139" i="5" s="1"/>
  <c r="C253" i="3"/>
  <c r="C252" i="3"/>
  <c r="C251" i="3"/>
  <c r="C250" i="3"/>
  <c r="C249" i="3"/>
  <c r="C248" i="3"/>
  <c r="C247" i="3"/>
  <c r="C246" i="3"/>
  <c r="C245" i="3"/>
  <c r="S180" i="5" s="1"/>
  <c r="AG180" i="5" s="1"/>
  <c r="C244" i="3"/>
  <c r="S166" i="5" s="1"/>
  <c r="AG166" i="5" s="1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S319" i="5" s="1"/>
  <c r="AG319" i="5" s="1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S312" i="5" s="1"/>
  <c r="AG312" i="5" s="1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S313" i="5" s="1"/>
  <c r="AG313" i="5" s="1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S179" i="5" s="1"/>
  <c r="AG179" i="5" s="1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S167" i="5" s="1"/>
  <c r="AG167" i="5" s="1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S294" i="5" s="1"/>
  <c r="AG294" i="5" s="1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S329" i="5" s="1"/>
  <c r="AG329" i="5" s="1"/>
  <c r="C48" i="3"/>
  <c r="C47" i="3"/>
  <c r="S220" i="5" s="1"/>
  <c r="AG220" i="5" s="1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S337" i="5" l="1"/>
  <c r="AG337" i="5" s="1"/>
  <c r="S336" i="5"/>
  <c r="AG336" i="5" s="1"/>
  <c r="S338" i="5"/>
  <c r="AG338" i="5" s="1"/>
  <c r="S332" i="5"/>
  <c r="AG332" i="5" s="1"/>
  <c r="S333" i="5"/>
  <c r="AG333" i="5" s="1"/>
  <c r="S330" i="5"/>
  <c r="AG330" i="5" s="1"/>
  <c r="S331" i="5"/>
  <c r="AG331" i="5" s="1"/>
  <c r="S326" i="5"/>
  <c r="AG326" i="5" s="1"/>
  <c r="S327" i="5"/>
  <c r="AG327" i="5" s="1"/>
  <c r="S322" i="5"/>
  <c r="AG322" i="5" s="1"/>
  <c r="S323" i="5"/>
  <c r="AG323" i="5" s="1"/>
  <c r="S324" i="5"/>
  <c r="AG324" i="5" s="1"/>
  <c r="S321" i="5"/>
  <c r="AG321" i="5" s="1"/>
  <c r="S317" i="5"/>
  <c r="AG317" i="5" s="1"/>
  <c r="S314" i="5"/>
  <c r="AG314" i="5" s="1"/>
  <c r="S310" i="5"/>
  <c r="AG310" i="5" s="1"/>
  <c r="S311" i="5"/>
  <c r="AG311" i="5" s="1"/>
  <c r="S315" i="5"/>
  <c r="AG315" i="5" s="1"/>
  <c r="S308" i="5"/>
  <c r="AG308" i="5" s="1"/>
  <c r="S307" i="5"/>
  <c r="AG307" i="5" s="1"/>
  <c r="S303" i="5"/>
  <c r="AG303" i="5" s="1"/>
  <c r="S301" i="5"/>
  <c r="AG301" i="5" s="1"/>
  <c r="S299" i="5"/>
  <c r="AG299" i="5" s="1"/>
  <c r="S300" i="5"/>
  <c r="AG300" i="5" s="1"/>
  <c r="S298" i="5"/>
  <c r="AG298" i="5" s="1"/>
  <c r="R157" i="5"/>
  <c r="R334" i="5"/>
  <c r="AI334" i="5" s="1"/>
  <c r="R325" i="5"/>
  <c r="AI325" i="5" s="1"/>
  <c r="R318" i="5"/>
  <c r="AI318" i="5" s="1"/>
  <c r="R316" i="5"/>
  <c r="AI316" i="5" s="1"/>
  <c r="R309" i="5"/>
  <c r="AI309" i="5" s="1"/>
  <c r="R305" i="5"/>
  <c r="AI305" i="5" s="1"/>
  <c r="R306" i="5"/>
  <c r="AI306" i="5" s="1"/>
  <c r="R304" i="5"/>
  <c r="AI304" i="5" s="1"/>
  <c r="S320" i="5"/>
  <c r="AG320" i="5" s="1"/>
  <c r="S302" i="5"/>
  <c r="AG302" i="5" s="1"/>
  <c r="B79" i="13"/>
  <c r="B80" i="13" s="1"/>
  <c r="OT13" i="1"/>
  <c r="OU17" i="1"/>
  <c r="OT25" i="1"/>
  <c r="OU29" i="1"/>
  <c r="OT37" i="1"/>
  <c r="OU41" i="1"/>
  <c r="OU53" i="1"/>
  <c r="OU14" i="1"/>
  <c r="OT22" i="1"/>
  <c r="OU26" i="1"/>
  <c r="OT34" i="1"/>
  <c r="OU38" i="1"/>
  <c r="OT46" i="1"/>
  <c r="OU50" i="1"/>
  <c r="OT58" i="1"/>
  <c r="OU62" i="1"/>
  <c r="OU9" i="1"/>
  <c r="OT17" i="1"/>
  <c r="OU21" i="1"/>
  <c r="OT29" i="1"/>
  <c r="OU33" i="1"/>
  <c r="OU45" i="1"/>
  <c r="OT9" i="1"/>
  <c r="OU13" i="1"/>
  <c r="OT21" i="1"/>
  <c r="OU25" i="1"/>
  <c r="OT33" i="1"/>
  <c r="OU37" i="1"/>
  <c r="OT45" i="1"/>
  <c r="OU49" i="1"/>
  <c r="OT57" i="1"/>
  <c r="OU10" i="1"/>
  <c r="OT18" i="1"/>
  <c r="OU22" i="1"/>
  <c r="OT30" i="1"/>
  <c r="OU34" i="1"/>
  <c r="OT42" i="1"/>
  <c r="OU46" i="1"/>
  <c r="OT54" i="1"/>
  <c r="OU58" i="1"/>
  <c r="OT66" i="1"/>
  <c r="OT49" i="1"/>
  <c r="OT41" i="1"/>
  <c r="OT53" i="1"/>
  <c r="OU57" i="1"/>
  <c r="OT10" i="1"/>
  <c r="OT14" i="1"/>
  <c r="OU18" i="1"/>
  <c r="OT26" i="1"/>
  <c r="OU30" i="1"/>
  <c r="OT38" i="1"/>
  <c r="OU42" i="1"/>
  <c r="OT50" i="1"/>
  <c r="OU54" i="1"/>
  <c r="OT62" i="1"/>
  <c r="OT61" i="1"/>
  <c r="OU61" i="1"/>
  <c r="OT65" i="1"/>
  <c r="OU65" i="1"/>
  <c r="OT69" i="1"/>
  <c r="OU69" i="1"/>
  <c r="OT77" i="1"/>
  <c r="OU77" i="1"/>
  <c r="OT81" i="1"/>
  <c r="OU81" i="1"/>
  <c r="OT85" i="1"/>
  <c r="OU85" i="1"/>
  <c r="OT89" i="1"/>
  <c r="OU89" i="1"/>
  <c r="OT97" i="1"/>
  <c r="OU97" i="1"/>
  <c r="OT101" i="1"/>
  <c r="OU101" i="1"/>
  <c r="OT105" i="1"/>
  <c r="OU105" i="1"/>
  <c r="OT109" i="1"/>
  <c r="OU109" i="1"/>
  <c r="OT113" i="1"/>
  <c r="OU113" i="1"/>
  <c r="OT117" i="1"/>
  <c r="OU117" i="1"/>
  <c r="OT121" i="1"/>
  <c r="OU121" i="1"/>
  <c r="OT125" i="1"/>
  <c r="OU125" i="1"/>
  <c r="OT129" i="1"/>
  <c r="OU129" i="1"/>
  <c r="OT68" i="1"/>
  <c r="OT76" i="1"/>
  <c r="OU76" i="1"/>
  <c r="OT80" i="1"/>
  <c r="OU80" i="1"/>
  <c r="OT84" i="1"/>
  <c r="OU84" i="1"/>
  <c r="OT88" i="1"/>
  <c r="OU88" i="1"/>
  <c r="OT96" i="1"/>
  <c r="OU96" i="1"/>
  <c r="OT100" i="1"/>
  <c r="OU100" i="1"/>
  <c r="OT104" i="1"/>
  <c r="OU104" i="1"/>
  <c r="OT108" i="1"/>
  <c r="OU108" i="1"/>
  <c r="OT112" i="1"/>
  <c r="OU112" i="1"/>
  <c r="OT116" i="1"/>
  <c r="OU116" i="1"/>
  <c r="OT120" i="1"/>
  <c r="OU120" i="1"/>
  <c r="OT124" i="1"/>
  <c r="OU124" i="1"/>
  <c r="OT128" i="1"/>
  <c r="OU128" i="1"/>
  <c r="O14" i="21"/>
  <c r="O15" i="21"/>
  <c r="O16" i="21"/>
  <c r="O17" i="21"/>
  <c r="O18" i="21"/>
  <c r="O19" i="21"/>
  <c r="O20" i="21"/>
  <c r="O21" i="21"/>
  <c r="P13" i="21"/>
  <c r="P15" i="21"/>
  <c r="P16" i="21"/>
  <c r="P17" i="21"/>
  <c r="P18" i="21"/>
  <c r="P19" i="21"/>
  <c r="P21" i="21"/>
  <c r="P12" i="21"/>
  <c r="P11" i="21"/>
  <c r="P14" i="21"/>
  <c r="P20" i="21"/>
  <c r="P10" i="21"/>
  <c r="OT8" i="1"/>
  <c r="OU8" i="1"/>
  <c r="OT12" i="1"/>
  <c r="OU12" i="1"/>
  <c r="OT16" i="1"/>
  <c r="OU16" i="1"/>
  <c r="OT20" i="1"/>
  <c r="OU20" i="1"/>
  <c r="OT24" i="1"/>
  <c r="OU24" i="1"/>
  <c r="OT28" i="1"/>
  <c r="OU28" i="1"/>
  <c r="OT32" i="1"/>
  <c r="OU32" i="1"/>
  <c r="OT36" i="1"/>
  <c r="OU36" i="1"/>
  <c r="OT40" i="1"/>
  <c r="OU40" i="1"/>
  <c r="OT44" i="1"/>
  <c r="OU44" i="1"/>
  <c r="OT48" i="1"/>
  <c r="OU48" i="1"/>
  <c r="OT52" i="1"/>
  <c r="OU52" i="1"/>
  <c r="OT56" i="1"/>
  <c r="OU56" i="1"/>
  <c r="OT60" i="1"/>
  <c r="OU60" i="1"/>
  <c r="OT64" i="1"/>
  <c r="OU64" i="1"/>
  <c r="OU68" i="1"/>
  <c r="OT7" i="1"/>
  <c r="OU7" i="1"/>
  <c r="OT11" i="1"/>
  <c r="OU11" i="1"/>
  <c r="OT15" i="1"/>
  <c r="OU15" i="1"/>
  <c r="OT19" i="1"/>
  <c r="OU19" i="1"/>
  <c r="OT23" i="1"/>
  <c r="OU23" i="1"/>
  <c r="OT27" i="1"/>
  <c r="OU27" i="1"/>
  <c r="OT31" i="1"/>
  <c r="OU31" i="1"/>
  <c r="OT35" i="1"/>
  <c r="OU35" i="1"/>
  <c r="OT39" i="1"/>
  <c r="OU39" i="1"/>
  <c r="OT43" i="1"/>
  <c r="OU43" i="1"/>
  <c r="OT47" i="1"/>
  <c r="OU47" i="1"/>
  <c r="OT51" i="1"/>
  <c r="OU51" i="1"/>
  <c r="OT55" i="1"/>
  <c r="OU55" i="1"/>
  <c r="OT59" i="1"/>
  <c r="OU59" i="1"/>
  <c r="OT63" i="1"/>
  <c r="OU63" i="1"/>
  <c r="OT67" i="1"/>
  <c r="OU67" i="1"/>
  <c r="OU75" i="1"/>
  <c r="OT79" i="1"/>
  <c r="OU79" i="1"/>
  <c r="OT83" i="1"/>
  <c r="OU83" i="1"/>
  <c r="OT87" i="1"/>
  <c r="OU87" i="1"/>
  <c r="OT91" i="1"/>
  <c r="OU91" i="1"/>
  <c r="OT95" i="1"/>
  <c r="OU95" i="1"/>
  <c r="OT99" i="1"/>
  <c r="OU99" i="1"/>
  <c r="OT103" i="1"/>
  <c r="OU103" i="1"/>
  <c r="OT107" i="1"/>
  <c r="OU107" i="1"/>
  <c r="OT111" i="1"/>
  <c r="OU111" i="1"/>
  <c r="OT115" i="1"/>
  <c r="OU115" i="1"/>
  <c r="OT119" i="1"/>
  <c r="OU119" i="1"/>
  <c r="OT123" i="1"/>
  <c r="OU123" i="1"/>
  <c r="OT127" i="1"/>
  <c r="OU127" i="1"/>
  <c r="OU66" i="1"/>
  <c r="OT70" i="1"/>
  <c r="OU70" i="1"/>
  <c r="OT78" i="1"/>
  <c r="OU78" i="1"/>
  <c r="OT82" i="1"/>
  <c r="OU82" i="1"/>
  <c r="OT86" i="1"/>
  <c r="OU86" i="1"/>
  <c r="OT90" i="1"/>
  <c r="OU90" i="1"/>
  <c r="OT94" i="1"/>
  <c r="OU94" i="1"/>
  <c r="OT98" i="1"/>
  <c r="OU98" i="1"/>
  <c r="OT102" i="1"/>
  <c r="OU102" i="1"/>
  <c r="OT106" i="1"/>
  <c r="OU106" i="1"/>
  <c r="OT110" i="1"/>
  <c r="OU110" i="1"/>
  <c r="OT114" i="1"/>
  <c r="OU114" i="1"/>
  <c r="OT118" i="1"/>
  <c r="OU118" i="1"/>
  <c r="OT122" i="1"/>
  <c r="OU122" i="1"/>
  <c r="OT126" i="1"/>
  <c r="OU126" i="1"/>
  <c r="OT130" i="1"/>
  <c r="OU130" i="1"/>
  <c r="OT75" i="1"/>
  <c r="OU74" i="1"/>
  <c r="OT74" i="1"/>
  <c r="OU73" i="1"/>
  <c r="OT73" i="1"/>
  <c r="OT72" i="1"/>
  <c r="OU72" i="1"/>
  <c r="R283" i="5"/>
  <c r="AI283" i="5" s="1"/>
  <c r="R285" i="5"/>
  <c r="AI285" i="5" s="1"/>
  <c r="R286" i="5"/>
  <c r="AI286" i="5" s="1"/>
  <c r="R288" i="5"/>
  <c r="AI288" i="5" s="1"/>
  <c r="R287" i="5"/>
  <c r="AI287" i="5" s="1"/>
  <c r="R284" i="5"/>
  <c r="AI284" i="5" s="1"/>
  <c r="S290" i="5"/>
  <c r="AG290" i="5" s="1"/>
  <c r="S289" i="5"/>
  <c r="AG289" i="5" s="1"/>
  <c r="S293" i="5"/>
  <c r="AG293" i="5" s="1"/>
  <c r="S291" i="5"/>
  <c r="AG291" i="5" s="1"/>
  <c r="S292" i="5"/>
  <c r="AG292" i="5" s="1"/>
  <c r="S169" i="5"/>
  <c r="AG169" i="5" s="1"/>
  <c r="S280" i="5"/>
  <c r="AG280" i="5" s="1"/>
  <c r="S282" i="5"/>
  <c r="AG282" i="5" s="1"/>
  <c r="S281" i="5"/>
  <c r="AG281" i="5" s="1"/>
  <c r="S278" i="5"/>
  <c r="AG278" i="5" s="1"/>
  <c r="S279" i="5"/>
  <c r="AG279" i="5" s="1"/>
  <c r="S275" i="5"/>
  <c r="AG275" i="5" s="1"/>
  <c r="S277" i="5"/>
  <c r="AG277" i="5" s="1"/>
  <c r="S276" i="5"/>
  <c r="AG276" i="5" s="1"/>
  <c r="S272" i="5"/>
  <c r="AG272" i="5" s="1"/>
  <c r="S274" i="5"/>
  <c r="AG274" i="5" s="1"/>
  <c r="S273" i="5"/>
  <c r="AG273" i="5" s="1"/>
  <c r="S271" i="5"/>
  <c r="AG271" i="5" s="1"/>
  <c r="S266" i="5"/>
  <c r="AG266" i="5" s="1"/>
  <c r="S268" i="5"/>
  <c r="AG268" i="5" s="1"/>
  <c r="S267" i="5"/>
  <c r="AG267" i="5" s="1"/>
  <c r="S265" i="5"/>
  <c r="AG265" i="5" s="1"/>
  <c r="S140" i="5"/>
  <c r="AG140" i="5" s="1"/>
  <c r="S257" i="5"/>
  <c r="AG257" i="5" s="1"/>
  <c r="S144" i="5"/>
  <c r="AG144" i="5" s="1"/>
  <c r="S259" i="5"/>
  <c r="AG259" i="5" s="1"/>
  <c r="S146" i="5"/>
  <c r="AG146" i="5" s="1"/>
  <c r="S260" i="5"/>
  <c r="AG260" i="5" s="1"/>
  <c r="S263" i="5"/>
  <c r="AG263" i="5" s="1"/>
  <c r="S264" i="5"/>
  <c r="AG264" i="5" s="1"/>
  <c r="S240" i="5"/>
  <c r="AG240" i="5" s="1"/>
  <c r="S254" i="5"/>
  <c r="AG254" i="5" s="1"/>
  <c r="S251" i="5"/>
  <c r="AG251" i="5" s="1"/>
  <c r="S244" i="5"/>
  <c r="AG244" i="5" s="1"/>
  <c r="S239" i="5"/>
  <c r="AG239" i="5" s="1"/>
  <c r="S247" i="5"/>
  <c r="AG247" i="5" s="1"/>
  <c r="S249" i="5"/>
  <c r="AG249" i="5" s="1"/>
  <c r="S243" i="5"/>
  <c r="AG243" i="5" s="1"/>
  <c r="S250" i="5"/>
  <c r="AG250" i="5" s="1"/>
  <c r="S246" i="5"/>
  <c r="AG246" i="5" s="1"/>
  <c r="S253" i="5"/>
  <c r="AG253" i="5" s="1"/>
  <c r="S248" i="5"/>
  <c r="AG248" i="5" s="1"/>
  <c r="S252" i="5"/>
  <c r="AG252" i="5" s="1"/>
  <c r="S245" i="5"/>
  <c r="AG245" i="5" s="1"/>
  <c r="S241" i="5"/>
  <c r="AG241" i="5" s="1"/>
  <c r="S242" i="5"/>
  <c r="AG242" i="5" s="1"/>
  <c r="S238" i="5"/>
  <c r="AG238" i="5" s="1"/>
  <c r="S137" i="5"/>
  <c r="AG137" i="5" s="1"/>
  <c r="S255" i="5"/>
  <c r="AG255" i="5" s="1"/>
  <c r="S142" i="5"/>
  <c r="AG142" i="5" s="1"/>
  <c r="S258" i="5"/>
  <c r="AG258" i="5" s="1"/>
  <c r="S149" i="5"/>
  <c r="AG149" i="5" s="1"/>
  <c r="S262" i="5"/>
  <c r="AG262" i="5" s="1"/>
  <c r="S138" i="5"/>
  <c r="AG138" i="5" s="1"/>
  <c r="S256" i="5"/>
  <c r="AG256" i="5" s="1"/>
  <c r="S226" i="5"/>
  <c r="AG226" i="5" s="1"/>
  <c r="S231" i="5"/>
  <c r="AG231" i="5" s="1"/>
  <c r="S233" i="5"/>
  <c r="AG233" i="5" s="1"/>
  <c r="R230" i="5"/>
  <c r="AI230" i="5" s="1"/>
  <c r="R224" i="5"/>
  <c r="AI224" i="5" s="1"/>
  <c r="R237" i="5"/>
  <c r="AI237" i="5" s="1"/>
  <c r="R236" i="5"/>
  <c r="AI236" i="5" s="1"/>
  <c r="R223" i="5"/>
  <c r="AI223" i="5" s="1"/>
  <c r="R225" i="5"/>
  <c r="AI225" i="5" s="1"/>
  <c r="R235" i="5"/>
  <c r="AI235" i="5" s="1"/>
  <c r="R228" i="5"/>
  <c r="AI228" i="5" s="1"/>
  <c r="R229" i="5"/>
  <c r="AI229" i="5" s="1"/>
  <c r="S234" i="5"/>
  <c r="AG234" i="5" s="1"/>
  <c r="S227" i="5"/>
  <c r="AG227" i="5" s="1"/>
  <c r="S232" i="5"/>
  <c r="AG232" i="5" s="1"/>
  <c r="S135" i="5"/>
  <c r="AG135" i="5" s="1"/>
  <c r="S221" i="5"/>
  <c r="AG221" i="5" s="1"/>
  <c r="S211" i="5"/>
  <c r="AG211" i="5" s="1"/>
  <c r="R218" i="5"/>
  <c r="AI218" i="5" s="1"/>
  <c r="R217" i="5"/>
  <c r="AI217" i="5" s="1"/>
  <c r="R216" i="5"/>
  <c r="AI216" i="5" s="1"/>
  <c r="R214" i="5"/>
  <c r="AI214" i="5" s="1"/>
  <c r="R215" i="5"/>
  <c r="AI215" i="5" s="1"/>
  <c r="R213" i="5"/>
  <c r="AI213" i="5" s="1"/>
  <c r="R205" i="5"/>
  <c r="AI205" i="5" s="1"/>
  <c r="R207" i="5"/>
  <c r="AI207" i="5" s="1"/>
  <c r="R204" i="5"/>
  <c r="AI204" i="5" s="1"/>
  <c r="R209" i="5"/>
  <c r="AI209" i="5" s="1"/>
  <c r="R206" i="5"/>
  <c r="AI206" i="5" s="1"/>
  <c r="R208" i="5"/>
  <c r="AI208" i="5" s="1"/>
  <c r="S136" i="5"/>
  <c r="AG136" i="5" s="1"/>
  <c r="S222" i="5"/>
  <c r="AG222" i="5" s="1"/>
  <c r="S212" i="5"/>
  <c r="AG212" i="5" s="1"/>
  <c r="S203" i="5"/>
  <c r="AG203" i="5" s="1"/>
  <c r="S219" i="5"/>
  <c r="AG219" i="5" s="1"/>
  <c r="S210" i="5"/>
  <c r="AG210" i="5" s="1"/>
  <c r="R201" i="5"/>
  <c r="AI201" i="5" s="1"/>
  <c r="R200" i="5"/>
  <c r="AI200" i="5" s="1"/>
  <c r="R199" i="5"/>
  <c r="AI199" i="5" s="1"/>
  <c r="R198" i="5"/>
  <c r="AI198" i="5" s="1"/>
  <c r="R197" i="5"/>
  <c r="AI197" i="5" s="1"/>
  <c r="R202" i="5"/>
  <c r="AI202" i="5" s="1"/>
  <c r="R195" i="5"/>
  <c r="AI195" i="5" s="1"/>
  <c r="R191" i="5"/>
  <c r="AI191" i="5" s="1"/>
  <c r="R192" i="5"/>
  <c r="AI192" i="5" s="1"/>
  <c r="R190" i="5"/>
  <c r="AI190" i="5" s="1"/>
  <c r="R194" i="5"/>
  <c r="AI194" i="5" s="1"/>
  <c r="R193" i="5"/>
  <c r="AI193" i="5" s="1"/>
  <c r="S187" i="5"/>
  <c r="AG187" i="5" s="1"/>
  <c r="S196" i="5"/>
  <c r="AG196" i="5" s="1"/>
  <c r="R4" i="5"/>
  <c r="AI4" i="5" s="1"/>
  <c r="R9" i="5"/>
  <c r="AI9" i="5" s="1"/>
  <c r="R10" i="5"/>
  <c r="AI10" i="5" s="1"/>
  <c r="R20" i="5"/>
  <c r="AI20" i="5" s="1"/>
  <c r="R22" i="5"/>
  <c r="AI22" i="5" s="1"/>
  <c r="R27" i="5"/>
  <c r="AI27" i="5" s="1"/>
  <c r="R31" i="5"/>
  <c r="AI31" i="5" s="1"/>
  <c r="R38" i="5"/>
  <c r="AI38" i="5" s="1"/>
  <c r="R48" i="5"/>
  <c r="AI48" i="5" s="1"/>
  <c r="R49" i="5"/>
  <c r="AI49" i="5" s="1"/>
  <c r="R53" i="5"/>
  <c r="AI53" i="5" s="1"/>
  <c r="R54" i="5"/>
  <c r="AI54" i="5" s="1"/>
  <c r="R62" i="5"/>
  <c r="AI62" i="5" s="1"/>
  <c r="R67" i="5"/>
  <c r="AI67" i="5" s="1"/>
  <c r="R77" i="5"/>
  <c r="AI77" i="5" s="1"/>
  <c r="R86" i="5"/>
  <c r="AI86" i="5" s="1"/>
  <c r="R88" i="5"/>
  <c r="AI88" i="5" s="1"/>
  <c r="R90" i="5"/>
  <c r="AI90" i="5" s="1"/>
  <c r="R96" i="5"/>
  <c r="AI96" i="5" s="1"/>
  <c r="R101" i="5"/>
  <c r="AI101" i="5" s="1"/>
  <c r="R102" i="5"/>
  <c r="AI102" i="5" s="1"/>
  <c r="R103" i="5"/>
  <c r="AI103" i="5" s="1"/>
  <c r="R104" i="5"/>
  <c r="AI104" i="5" s="1"/>
  <c r="R109" i="5"/>
  <c r="AI109" i="5" s="1"/>
  <c r="R110" i="5"/>
  <c r="AI110" i="5" s="1"/>
  <c r="R113" i="5"/>
  <c r="AI113" i="5" s="1"/>
  <c r="R121" i="5"/>
  <c r="AI121" i="5" s="1"/>
  <c r="R125" i="5"/>
  <c r="AI125" i="5" s="1"/>
  <c r="R133" i="5"/>
  <c r="AI133" i="5" s="1"/>
  <c r="S147" i="5"/>
  <c r="AG147" i="5" s="1"/>
  <c r="S189" i="5"/>
  <c r="AG189" i="5" s="1"/>
  <c r="S188" i="5"/>
  <c r="AG188" i="5" s="1"/>
  <c r="R186" i="5"/>
  <c r="AI186" i="5" s="1"/>
  <c r="R182" i="5"/>
  <c r="AI182" i="5" s="1"/>
  <c r="R183" i="5"/>
  <c r="AI183" i="5" s="1"/>
  <c r="R184" i="5"/>
  <c r="AI184" i="5" s="1"/>
  <c r="R185" i="5"/>
  <c r="AI185" i="5" s="1"/>
  <c r="R181" i="5"/>
  <c r="AI181" i="5" s="1"/>
  <c r="R173" i="5"/>
  <c r="AI173" i="5" s="1"/>
  <c r="R178" i="5"/>
  <c r="AI178" i="5" s="1"/>
  <c r="R175" i="5"/>
  <c r="AI175" i="5" s="1"/>
  <c r="R177" i="5"/>
  <c r="AI177" i="5" s="1"/>
  <c r="R174" i="5"/>
  <c r="AI174" i="5" s="1"/>
  <c r="R172" i="5"/>
  <c r="AI172" i="5" s="1"/>
  <c r="R176" i="5"/>
  <c r="AI176" i="5" s="1"/>
  <c r="R170" i="5"/>
  <c r="AI170" i="5" s="1"/>
  <c r="R171" i="5"/>
  <c r="AI171" i="5" s="1"/>
  <c r="R5" i="5"/>
  <c r="AI5" i="5" s="1"/>
  <c r="R11" i="5"/>
  <c r="AI11" i="5" s="1"/>
  <c r="R23" i="5"/>
  <c r="AI23" i="5" s="1"/>
  <c r="R28" i="5"/>
  <c r="AI28" i="5" s="1"/>
  <c r="R35" i="5"/>
  <c r="AI35" i="5" s="1"/>
  <c r="R39" i="5"/>
  <c r="AI39" i="5" s="1"/>
  <c r="R41" i="5"/>
  <c r="AI41" i="5" s="1"/>
  <c r="R42" i="5"/>
  <c r="AI42" i="5" s="1"/>
  <c r="R55" i="5"/>
  <c r="AI55" i="5" s="1"/>
  <c r="R56" i="5"/>
  <c r="AI56" i="5" s="1"/>
  <c r="R63" i="5"/>
  <c r="AI63" i="5" s="1"/>
  <c r="R68" i="5"/>
  <c r="AI68" i="5" s="1"/>
  <c r="R73" i="5"/>
  <c r="AI73" i="5" s="1"/>
  <c r="R74" i="5"/>
  <c r="AI74" i="5" s="1"/>
  <c r="R87" i="5"/>
  <c r="AI87" i="5" s="1"/>
  <c r="R89" i="5"/>
  <c r="AI89" i="5" s="1"/>
  <c r="R91" i="5"/>
  <c r="AI91" i="5" s="1"/>
  <c r="R92" i="5"/>
  <c r="AI92" i="5" s="1"/>
  <c r="R94" i="5"/>
  <c r="AI94" i="5" s="1"/>
  <c r="R97" i="5"/>
  <c r="AI97" i="5" s="1"/>
  <c r="R98" i="5"/>
  <c r="AI98" i="5" s="1"/>
  <c r="R105" i="5"/>
  <c r="AI105" i="5" s="1"/>
  <c r="R114" i="5"/>
  <c r="AI114" i="5" s="1"/>
  <c r="R122" i="5"/>
  <c r="AI122" i="5" s="1"/>
  <c r="R126" i="5"/>
  <c r="AI126" i="5" s="1"/>
  <c r="R12" i="5"/>
  <c r="AI12" i="5" s="1"/>
  <c r="R13" i="5"/>
  <c r="AI13" i="5" s="1"/>
  <c r="R24" i="5"/>
  <c r="AI24" i="5" s="1"/>
  <c r="R29" i="5"/>
  <c r="AI29" i="5" s="1"/>
  <c r="R32" i="5"/>
  <c r="AI32" i="5" s="1"/>
  <c r="R33" i="5"/>
  <c r="AI33" i="5" s="1"/>
  <c r="R36" i="5"/>
  <c r="AI36" i="5" s="1"/>
  <c r="R37" i="5"/>
  <c r="AI37" i="5" s="1"/>
  <c r="R40" i="5"/>
  <c r="AI40" i="5" s="1"/>
  <c r="R43" i="5"/>
  <c r="AI43" i="5" s="1"/>
  <c r="R44" i="5"/>
  <c r="AI44" i="5" s="1"/>
  <c r="R45" i="5"/>
  <c r="AI45" i="5" s="1"/>
  <c r="R46" i="5"/>
  <c r="AI46" i="5" s="1"/>
  <c r="R50" i="5"/>
  <c r="AI50" i="5" s="1"/>
  <c r="R51" i="5"/>
  <c r="AI51" i="5" s="1"/>
  <c r="R57" i="5"/>
  <c r="AI57" i="5" s="1"/>
  <c r="R58" i="5"/>
  <c r="AI58" i="5" s="1"/>
  <c r="R69" i="5"/>
  <c r="AI69" i="5" s="1"/>
  <c r="R70" i="5"/>
  <c r="AI70" i="5" s="1"/>
  <c r="R71" i="5"/>
  <c r="AI71" i="5" s="1"/>
  <c r="R75" i="5"/>
  <c r="AI75" i="5" s="1"/>
  <c r="R78" i="5"/>
  <c r="AI78" i="5" s="1"/>
  <c r="R80" i="5"/>
  <c r="AI80" i="5" s="1"/>
  <c r="R82" i="5"/>
  <c r="AI82" i="5" s="1"/>
  <c r="R83" i="5"/>
  <c r="AI83" i="5" s="1"/>
  <c r="R93" i="5"/>
  <c r="AI93" i="5" s="1"/>
  <c r="R95" i="5"/>
  <c r="AI95" i="5" s="1"/>
  <c r="R99" i="5"/>
  <c r="AI99" i="5" s="1"/>
  <c r="R100" i="5"/>
  <c r="AI100" i="5" s="1"/>
  <c r="R106" i="5"/>
  <c r="AI106" i="5" s="1"/>
  <c r="R111" i="5"/>
  <c r="AI111" i="5" s="1"/>
  <c r="R112" i="5"/>
  <c r="AI112" i="5" s="1"/>
  <c r="R115" i="5"/>
  <c r="AI115" i="5" s="1"/>
  <c r="R116" i="5"/>
  <c r="AI116" i="5" s="1"/>
  <c r="R119" i="5"/>
  <c r="AI119" i="5" s="1"/>
  <c r="R123" i="5"/>
  <c r="AI123" i="5" s="1"/>
  <c r="R6" i="5"/>
  <c r="AI6" i="5" s="1"/>
  <c r="R7" i="5"/>
  <c r="AI7" i="5" s="1"/>
  <c r="R8" i="5"/>
  <c r="AI8" i="5" s="1"/>
  <c r="R14" i="5"/>
  <c r="AI14" i="5" s="1"/>
  <c r="R15" i="5"/>
  <c r="AI15" i="5" s="1"/>
  <c r="R16" i="5"/>
  <c r="AI16" i="5" s="1"/>
  <c r="R17" i="5"/>
  <c r="AI17" i="5" s="1"/>
  <c r="R18" i="5"/>
  <c r="AI18" i="5" s="1"/>
  <c r="R19" i="5"/>
  <c r="AI19" i="5" s="1"/>
  <c r="R21" i="5"/>
  <c r="AI21" i="5" s="1"/>
  <c r="R25" i="5"/>
  <c r="AI25" i="5" s="1"/>
  <c r="R26" i="5"/>
  <c r="AI26" i="5" s="1"/>
  <c r="R30" i="5"/>
  <c r="AI30" i="5" s="1"/>
  <c r="R34" i="5"/>
  <c r="AI34" i="5" s="1"/>
  <c r="R47" i="5"/>
  <c r="AI47" i="5" s="1"/>
  <c r="R52" i="5"/>
  <c r="AI52" i="5" s="1"/>
  <c r="R59" i="5"/>
  <c r="AI59" i="5" s="1"/>
  <c r="R60" i="5"/>
  <c r="AI60" i="5" s="1"/>
  <c r="R61" i="5"/>
  <c r="AI61" i="5" s="1"/>
  <c r="R66" i="5"/>
  <c r="AI66" i="5" s="1"/>
  <c r="R72" i="5"/>
  <c r="AI72" i="5" s="1"/>
  <c r="R76" i="5"/>
  <c r="AI76" i="5" s="1"/>
  <c r="R79" i="5"/>
  <c r="AI79" i="5" s="1"/>
  <c r="R81" i="5"/>
  <c r="AI81" i="5" s="1"/>
  <c r="R84" i="5"/>
  <c r="AI84" i="5" s="1"/>
  <c r="R85" i="5"/>
  <c r="AI85" i="5" s="1"/>
  <c r="R107" i="5"/>
  <c r="AI107" i="5" s="1"/>
  <c r="R108" i="5"/>
  <c r="AI108" i="5" s="1"/>
  <c r="R117" i="5"/>
  <c r="AI117" i="5" s="1"/>
  <c r="R120" i="5"/>
  <c r="AI120" i="5" s="1"/>
  <c r="R124" i="5"/>
  <c r="AI124" i="5" s="1"/>
  <c r="R132" i="5"/>
  <c r="AI132" i="5" s="1"/>
  <c r="R134" i="5"/>
  <c r="AI134" i="5" s="1"/>
  <c r="S163" i="5"/>
  <c r="AG163" i="5" s="1"/>
  <c r="S164" i="5"/>
  <c r="AG164" i="5" s="1"/>
  <c r="S165" i="5"/>
  <c r="AG165" i="5" s="1"/>
  <c r="O5" i="7"/>
  <c r="V5" i="7" s="1"/>
  <c r="AG158" i="5"/>
  <c r="AG156" i="5"/>
  <c r="S159" i="5"/>
  <c r="AG159" i="5" s="1"/>
  <c r="S160" i="5"/>
  <c r="AG160" i="5" s="1"/>
  <c r="S162" i="5"/>
  <c r="AG162" i="5" s="1"/>
  <c r="S161" i="5"/>
  <c r="AG161" i="5" s="1"/>
  <c r="S150" i="5"/>
  <c r="AG150" i="5" s="1"/>
  <c r="S153" i="5"/>
  <c r="AG153" i="5" s="1"/>
  <c r="S151" i="5"/>
  <c r="AG151" i="5" s="1"/>
  <c r="S152" i="5"/>
  <c r="AG152" i="5" s="1"/>
  <c r="C419" i="3"/>
  <c r="S73" i="5" s="1"/>
  <c r="AG73" i="5" s="1"/>
  <c r="AI157" i="5"/>
  <c r="D18" i="12"/>
  <c r="D19" i="12"/>
  <c r="B21" i="12"/>
  <c r="C20" i="12"/>
  <c r="D20" i="12"/>
  <c r="A11" i="20"/>
  <c r="M4" i="20"/>
  <c r="K4" i="20"/>
  <c r="PC121" i="1"/>
  <c r="PE121" i="1" s="1"/>
  <c r="PC127" i="1"/>
  <c r="PE127" i="1" s="1"/>
  <c r="PC120" i="1"/>
  <c r="PE120" i="1" s="1"/>
  <c r="PC126" i="1"/>
  <c r="PE126" i="1" s="1"/>
  <c r="PC119" i="1"/>
  <c r="PE119" i="1" s="1"/>
  <c r="PC125" i="1"/>
  <c r="PE125" i="1" s="1"/>
  <c r="PC118" i="1"/>
  <c r="PE118" i="1" s="1"/>
  <c r="PC124" i="1"/>
  <c r="PE124" i="1" s="1"/>
  <c r="PC130" i="1"/>
  <c r="PE130" i="1" s="1"/>
  <c r="PC117" i="1"/>
  <c r="PE117" i="1" s="1"/>
  <c r="PC123" i="1"/>
  <c r="PE123" i="1" s="1"/>
  <c r="PC129" i="1"/>
  <c r="PE129" i="1" s="1"/>
  <c r="PC116" i="1"/>
  <c r="PE116" i="1" s="1"/>
  <c r="PC122" i="1"/>
  <c r="PE122" i="1" s="1"/>
  <c r="PC128" i="1"/>
  <c r="PE128" i="1" s="1"/>
  <c r="C418" i="3"/>
  <c r="S60" i="5"/>
  <c r="AG60" i="5" s="1"/>
  <c r="E2" i="12"/>
  <c r="B5" i="19"/>
  <c r="G5" i="19" s="1"/>
  <c r="H5" i="19" s="1"/>
  <c r="G4" i="19"/>
  <c r="H4" i="19" s="1"/>
  <c r="S15" i="5"/>
  <c r="AG15" i="5" s="1"/>
  <c r="S118" i="5"/>
  <c r="AG118" i="5" s="1"/>
  <c r="AI118" i="5"/>
  <c r="S127" i="5"/>
  <c r="AG127" i="5" s="1"/>
  <c r="AI127" i="5"/>
  <c r="S128" i="5"/>
  <c r="AG128" i="5" s="1"/>
  <c r="AI128" i="5"/>
  <c r="S129" i="5"/>
  <c r="AG129" i="5" s="1"/>
  <c r="AI129" i="5"/>
  <c r="S130" i="5"/>
  <c r="AG130" i="5" s="1"/>
  <c r="AI130" i="5"/>
  <c r="S131" i="5"/>
  <c r="AG131" i="5" s="1"/>
  <c r="AI131" i="5"/>
  <c r="P4" i="21"/>
  <c r="P4" i="20"/>
  <c r="PC6" i="1"/>
  <c r="PC16" i="1"/>
  <c r="PC35" i="1"/>
  <c r="PC45" i="1"/>
  <c r="PC54" i="1"/>
  <c r="PC64" i="1"/>
  <c r="PC83" i="1"/>
  <c r="PC111" i="1"/>
  <c r="PC15" i="1"/>
  <c r="PC25" i="1"/>
  <c r="PC34" i="1"/>
  <c r="PC44" i="1"/>
  <c r="PC63" i="1"/>
  <c r="PC73" i="1"/>
  <c r="PC82" i="1"/>
  <c r="PC91" i="1"/>
  <c r="PC101" i="1"/>
  <c r="PC110" i="1"/>
  <c r="PC14" i="1"/>
  <c r="PC24" i="1"/>
  <c r="PC43" i="1"/>
  <c r="PC53" i="1"/>
  <c r="PC62" i="1"/>
  <c r="PC72" i="1"/>
  <c r="PC90" i="1"/>
  <c r="PC100" i="1"/>
  <c r="PC23" i="1"/>
  <c r="PC33" i="1"/>
  <c r="PC42" i="1"/>
  <c r="PC52" i="1"/>
  <c r="PC71" i="1"/>
  <c r="PC81" i="1"/>
  <c r="PC99" i="1"/>
  <c r="PC109" i="1"/>
  <c r="PC12" i="1"/>
  <c r="PC31" i="1"/>
  <c r="PC41" i="1"/>
  <c r="PC50" i="1"/>
  <c r="PC60" i="1"/>
  <c r="PC79" i="1"/>
  <c r="PC88" i="1"/>
  <c r="PC107" i="1"/>
  <c r="PC13" i="1"/>
  <c r="PC22" i="1"/>
  <c r="PC80" i="1"/>
  <c r="PC108" i="1"/>
  <c r="PC11" i="1"/>
  <c r="PC21" i="1"/>
  <c r="PC30" i="1"/>
  <c r="PC40" i="1"/>
  <c r="PC59" i="1"/>
  <c r="PC69" i="1"/>
  <c r="PC78" i="1"/>
  <c r="PC97" i="1"/>
  <c r="PC106" i="1"/>
  <c r="PC61" i="1"/>
  <c r="PC98" i="1"/>
  <c r="PC10" i="1"/>
  <c r="PC20" i="1"/>
  <c r="PC39" i="1"/>
  <c r="PC49" i="1"/>
  <c r="PC58" i="1"/>
  <c r="PC68" i="1"/>
  <c r="PC87" i="1"/>
  <c r="PC96" i="1"/>
  <c r="PC115" i="1"/>
  <c r="PC19" i="1"/>
  <c r="PC29" i="1"/>
  <c r="PC38" i="1"/>
  <c r="PC48" i="1"/>
  <c r="PC67" i="1"/>
  <c r="PC77" i="1"/>
  <c r="PC86" i="1"/>
  <c r="PC95" i="1"/>
  <c r="PC105" i="1"/>
  <c r="PC114" i="1"/>
  <c r="PC9" i="1"/>
  <c r="PC18" i="1"/>
  <c r="PC28" i="1"/>
  <c r="PC47" i="1"/>
  <c r="PC57" i="1"/>
  <c r="PC66" i="1"/>
  <c r="PC76" i="1"/>
  <c r="PC94" i="1"/>
  <c r="PC104" i="1"/>
  <c r="PC8" i="1"/>
  <c r="PC27" i="1"/>
  <c r="PC37" i="1"/>
  <c r="PC46" i="1"/>
  <c r="PC56" i="1"/>
  <c r="PC75" i="1"/>
  <c r="PC85" i="1"/>
  <c r="PC103" i="1"/>
  <c r="PC113" i="1"/>
  <c r="PC32" i="1"/>
  <c r="PC51" i="1"/>
  <c r="PC70" i="1"/>
  <c r="PC89" i="1"/>
  <c r="PC7" i="1"/>
  <c r="PC17" i="1"/>
  <c r="PC26" i="1"/>
  <c r="PC36" i="1"/>
  <c r="PC55" i="1"/>
  <c r="PC65" i="1"/>
  <c r="PC74" i="1"/>
  <c r="PC84" i="1"/>
  <c r="PC93" i="1"/>
  <c r="PC102" i="1"/>
  <c r="PC112" i="1"/>
  <c r="K7" i="5"/>
  <c r="K8" i="5"/>
  <c r="K37" i="5"/>
  <c r="K63" i="5"/>
  <c r="K69" i="5"/>
  <c r="K70" i="5"/>
  <c r="K115" i="5"/>
  <c r="K116" i="5"/>
  <c r="K112" i="5"/>
  <c r="K32" i="5"/>
  <c r="K84" i="5"/>
  <c r="K130" i="5"/>
  <c r="K83" i="5"/>
  <c r="K85" i="5"/>
  <c r="K105" i="5"/>
  <c r="K127" i="5"/>
  <c r="K4" i="5"/>
  <c r="K82" i="5"/>
  <c r="K90" i="5"/>
  <c r="K104" i="5"/>
  <c r="K42" i="5"/>
  <c r="K44" i="5"/>
  <c r="K45" i="5"/>
  <c r="K46" i="5"/>
  <c r="K50" i="5"/>
  <c r="K51" i="5"/>
  <c r="K73" i="5"/>
  <c r="K74" i="5"/>
  <c r="K98" i="5"/>
  <c r="K15" i="5"/>
  <c r="K53" i="5"/>
  <c r="K54" i="5"/>
  <c r="K76" i="5"/>
  <c r="K97" i="5"/>
  <c r="K100" i="5"/>
  <c r="K16" i="5"/>
  <c r="K17" i="5"/>
  <c r="K94" i="5"/>
  <c r="K96" i="5"/>
  <c r="K99" i="5"/>
  <c r="K13" i="5"/>
  <c r="K26" i="5"/>
  <c r="K33" i="5"/>
  <c r="K27" i="5"/>
  <c r="K38" i="5"/>
  <c r="K47" i="5"/>
  <c r="K19" i="5"/>
  <c r="K41" i="5"/>
  <c r="K58" i="5"/>
  <c r="K65" i="5"/>
  <c r="K49" i="5"/>
  <c r="S65" i="5"/>
  <c r="AG65" i="5" s="1"/>
  <c r="AI65" i="5"/>
  <c r="AI64" i="5"/>
  <c r="S64" i="5"/>
  <c r="AG64" i="5" s="1"/>
  <c r="K60" i="5"/>
  <c r="K61" i="5"/>
  <c r="K56" i="5"/>
  <c r="K103" i="5"/>
  <c r="K102" i="5"/>
  <c r="K108" i="5"/>
  <c r="K110" i="5"/>
  <c r="C4" i="19"/>
  <c r="D4" i="19"/>
  <c r="S157" i="5" l="1"/>
  <c r="AG157" i="5" s="1"/>
  <c r="S334" i="5"/>
  <c r="AG334" i="5" s="1"/>
  <c r="S325" i="5"/>
  <c r="AG325" i="5" s="1"/>
  <c r="S318" i="5"/>
  <c r="AG318" i="5" s="1"/>
  <c r="S309" i="5"/>
  <c r="AG309" i="5" s="1"/>
  <c r="S316" i="5"/>
  <c r="AG316" i="5" s="1"/>
  <c r="S305" i="5"/>
  <c r="AG305" i="5" s="1"/>
  <c r="S306" i="5"/>
  <c r="AG306" i="5" s="1"/>
  <c r="S304" i="5"/>
  <c r="AG304" i="5" s="1"/>
  <c r="S89" i="5"/>
  <c r="AG89" i="5" s="1"/>
  <c r="S37" i="5"/>
  <c r="AG37" i="5" s="1"/>
  <c r="B81" i="13"/>
  <c r="O13" i="21"/>
  <c r="O12" i="21"/>
  <c r="O10" i="21"/>
  <c r="O11" i="21"/>
  <c r="S283" i="5"/>
  <c r="AG283" i="5" s="1"/>
  <c r="S288" i="5"/>
  <c r="AG288" i="5" s="1"/>
  <c r="S286" i="5"/>
  <c r="AG286" i="5" s="1"/>
  <c r="S287" i="5"/>
  <c r="AG287" i="5" s="1"/>
  <c r="S285" i="5"/>
  <c r="AG285" i="5" s="1"/>
  <c r="S284" i="5"/>
  <c r="AG284" i="5" s="1"/>
  <c r="S96" i="5"/>
  <c r="AG96" i="5" s="1"/>
  <c r="S56" i="5"/>
  <c r="AG56" i="5" s="1"/>
  <c r="S72" i="5"/>
  <c r="AG72" i="5" s="1"/>
  <c r="S13" i="5"/>
  <c r="AG13" i="5" s="1"/>
  <c r="S61" i="5"/>
  <c r="AG61" i="5" s="1"/>
  <c r="S104" i="5"/>
  <c r="AG104" i="5" s="1"/>
  <c r="S85" i="5"/>
  <c r="AG85" i="5" s="1"/>
  <c r="S66" i="5"/>
  <c r="AG66" i="5" s="1"/>
  <c r="S25" i="5"/>
  <c r="AG25" i="5" s="1"/>
  <c r="S11" i="5"/>
  <c r="AG11" i="5" s="1"/>
  <c r="S108" i="5"/>
  <c r="AG108" i="5" s="1"/>
  <c r="S38" i="5"/>
  <c r="AG38" i="5" s="1"/>
  <c r="S87" i="5"/>
  <c r="AG87" i="5" s="1"/>
  <c r="S32" i="5"/>
  <c r="AG32" i="5" s="1"/>
  <c r="S97" i="5"/>
  <c r="AG97" i="5" s="1"/>
  <c r="S57" i="5"/>
  <c r="AG57" i="5" s="1"/>
  <c r="S77" i="5"/>
  <c r="AG77" i="5" s="1"/>
  <c r="S103" i="5"/>
  <c r="AG103" i="5" s="1"/>
  <c r="S33" i="5"/>
  <c r="AG33" i="5" s="1"/>
  <c r="S93" i="5"/>
  <c r="AG93" i="5" s="1"/>
  <c r="S81" i="5"/>
  <c r="AG81" i="5" s="1"/>
  <c r="S48" i="5"/>
  <c r="AG48" i="5" s="1"/>
  <c r="S20" i="5"/>
  <c r="AG20" i="5" s="1"/>
  <c r="S35" i="5"/>
  <c r="AG35" i="5" s="1"/>
  <c r="S235" i="5"/>
  <c r="AG235" i="5" s="1"/>
  <c r="S236" i="5"/>
  <c r="AG236" i="5" s="1"/>
  <c r="S237" i="5"/>
  <c r="AG237" i="5" s="1"/>
  <c r="S230" i="5"/>
  <c r="AG230" i="5" s="1"/>
  <c r="S224" i="5"/>
  <c r="AG224" i="5" s="1"/>
  <c r="S229" i="5"/>
  <c r="AG229" i="5" s="1"/>
  <c r="S223" i="5"/>
  <c r="AG223" i="5" s="1"/>
  <c r="S225" i="5"/>
  <c r="AG225" i="5" s="1"/>
  <c r="S228" i="5"/>
  <c r="AG228" i="5" s="1"/>
  <c r="S216" i="5"/>
  <c r="AG216" i="5" s="1"/>
  <c r="S217" i="5"/>
  <c r="AG217" i="5" s="1"/>
  <c r="S213" i="5"/>
  <c r="AG213" i="5" s="1"/>
  <c r="S214" i="5"/>
  <c r="AG214" i="5" s="1"/>
  <c r="S215" i="5"/>
  <c r="AG215" i="5" s="1"/>
  <c r="S218" i="5"/>
  <c r="AG218" i="5" s="1"/>
  <c r="S206" i="5"/>
  <c r="AG206" i="5" s="1"/>
  <c r="S204" i="5"/>
  <c r="AG204" i="5" s="1"/>
  <c r="S205" i="5"/>
  <c r="AG205" i="5" s="1"/>
  <c r="S208" i="5"/>
  <c r="AG208" i="5" s="1"/>
  <c r="S209" i="5"/>
  <c r="AG209" i="5" s="1"/>
  <c r="S207" i="5"/>
  <c r="AG207" i="5" s="1"/>
  <c r="S100" i="5"/>
  <c r="AG100" i="5" s="1"/>
  <c r="S62" i="5"/>
  <c r="AG62" i="5" s="1"/>
  <c r="S53" i="5"/>
  <c r="AG53" i="5" s="1"/>
  <c r="S41" i="5"/>
  <c r="AG41" i="5" s="1"/>
  <c r="S22" i="5"/>
  <c r="AG22" i="5" s="1"/>
  <c r="S115" i="5"/>
  <c r="AG115" i="5" s="1"/>
  <c r="S202" i="5"/>
  <c r="AG202" i="5" s="1"/>
  <c r="S199" i="5"/>
  <c r="AG199" i="5" s="1"/>
  <c r="S200" i="5"/>
  <c r="AG200" i="5" s="1"/>
  <c r="S198" i="5"/>
  <c r="AG198" i="5" s="1"/>
  <c r="S201" i="5"/>
  <c r="AG201" i="5" s="1"/>
  <c r="S197" i="5"/>
  <c r="AG197" i="5" s="1"/>
  <c r="S195" i="5"/>
  <c r="AG195" i="5" s="1"/>
  <c r="S191" i="5"/>
  <c r="AG191" i="5" s="1"/>
  <c r="S192" i="5"/>
  <c r="AG192" i="5" s="1"/>
  <c r="S190" i="5"/>
  <c r="AG190" i="5" s="1"/>
  <c r="S193" i="5"/>
  <c r="AG193" i="5" s="1"/>
  <c r="S194" i="5"/>
  <c r="AG194" i="5" s="1"/>
  <c r="S186" i="5"/>
  <c r="AG186" i="5" s="1"/>
  <c r="S185" i="5"/>
  <c r="AG185" i="5" s="1"/>
  <c r="S184" i="5"/>
  <c r="AG184" i="5" s="1"/>
  <c r="S183" i="5"/>
  <c r="AG183" i="5" s="1"/>
  <c r="S182" i="5"/>
  <c r="AG182" i="5" s="1"/>
  <c r="S181" i="5"/>
  <c r="AG181" i="5" s="1"/>
  <c r="S170" i="5"/>
  <c r="AG170" i="5" s="1"/>
  <c r="S177" i="5"/>
  <c r="AG177" i="5" s="1"/>
  <c r="S173" i="5"/>
  <c r="AG173" i="5" s="1"/>
  <c r="S172" i="5"/>
  <c r="AG172" i="5" s="1"/>
  <c r="S175" i="5"/>
  <c r="AG175" i="5" s="1"/>
  <c r="S171" i="5"/>
  <c r="AG171" i="5" s="1"/>
  <c r="S178" i="5"/>
  <c r="AG178" i="5" s="1"/>
  <c r="S176" i="5"/>
  <c r="AG176" i="5" s="1"/>
  <c r="S174" i="5"/>
  <c r="AG174" i="5" s="1"/>
  <c r="S168" i="5"/>
  <c r="AG168" i="5" s="1"/>
  <c r="C5" i="19"/>
  <c r="S70" i="5"/>
  <c r="AG70" i="5" s="1"/>
  <c r="S68" i="5"/>
  <c r="AG68" i="5" s="1"/>
  <c r="S52" i="5"/>
  <c r="AG52" i="5" s="1"/>
  <c r="S45" i="5"/>
  <c r="AG45" i="5" s="1"/>
  <c r="S39" i="5"/>
  <c r="AG39" i="5" s="1"/>
  <c r="S31" i="5"/>
  <c r="AG31" i="5" s="1"/>
  <c r="S18" i="5"/>
  <c r="AG18" i="5" s="1"/>
  <c r="S17" i="5"/>
  <c r="AG17" i="5" s="1"/>
  <c r="B6" i="19"/>
  <c r="B7" i="19" s="1"/>
  <c r="S83" i="5"/>
  <c r="AG83" i="5" s="1"/>
  <c r="S107" i="5"/>
  <c r="AG107" i="5" s="1"/>
  <c r="S99" i="5"/>
  <c r="AG99" i="5" s="1"/>
  <c r="S94" i="5"/>
  <c r="AG94" i="5" s="1"/>
  <c r="S75" i="5"/>
  <c r="AG75" i="5" s="1"/>
  <c r="S78" i="5"/>
  <c r="AG78" i="5" s="1"/>
  <c r="S28" i="5"/>
  <c r="AG28" i="5" s="1"/>
  <c r="S42" i="5"/>
  <c r="AG42" i="5" s="1"/>
  <c r="S40" i="5"/>
  <c r="AG40" i="5" s="1"/>
  <c r="S116" i="5"/>
  <c r="AG116" i="5" s="1"/>
  <c r="S109" i="5"/>
  <c r="AG109" i="5" s="1"/>
  <c r="S92" i="5"/>
  <c r="AG92" i="5" s="1"/>
  <c r="S86" i="5"/>
  <c r="AG86" i="5" s="1"/>
  <c r="S84" i="5"/>
  <c r="AG84" i="5" s="1"/>
  <c r="S80" i="5"/>
  <c r="AG80" i="5" s="1"/>
  <c r="S79" i="5"/>
  <c r="AG79" i="5" s="1"/>
  <c r="S74" i="5"/>
  <c r="AG74" i="5" s="1"/>
  <c r="S71" i="5"/>
  <c r="AG71" i="5" s="1"/>
  <c r="S67" i="5"/>
  <c r="AG67" i="5" s="1"/>
  <c r="S59" i="5"/>
  <c r="AG59" i="5" s="1"/>
  <c r="S54" i="5"/>
  <c r="AG54" i="5" s="1"/>
  <c r="S49" i="5"/>
  <c r="AG49" i="5" s="1"/>
  <c r="S47" i="5"/>
  <c r="AG47" i="5" s="1"/>
  <c r="S43" i="5"/>
  <c r="AG43" i="5" s="1"/>
  <c r="S24" i="5"/>
  <c r="AG24" i="5" s="1"/>
  <c r="S21" i="5"/>
  <c r="AG21" i="5" s="1"/>
  <c r="S19" i="5"/>
  <c r="AG19" i="5" s="1"/>
  <c r="S16" i="5"/>
  <c r="AG16" i="5" s="1"/>
  <c r="S12" i="5"/>
  <c r="AG12" i="5" s="1"/>
  <c r="S4" i="5"/>
  <c r="AG4" i="5" s="1"/>
  <c r="S95" i="5"/>
  <c r="AG95" i="5" s="1"/>
  <c r="S46" i="5"/>
  <c r="AG46" i="5" s="1"/>
  <c r="D5" i="19"/>
  <c r="S105" i="5"/>
  <c r="AG105" i="5" s="1"/>
  <c r="S91" i="5"/>
  <c r="AG91" i="5" s="1"/>
  <c r="S69" i="5"/>
  <c r="AG69" i="5" s="1"/>
  <c r="S29" i="5"/>
  <c r="AG29" i="5" s="1"/>
  <c r="S36" i="5"/>
  <c r="AG36" i="5" s="1"/>
  <c r="S132" i="5"/>
  <c r="AG132" i="5" s="1"/>
  <c r="S125" i="5"/>
  <c r="AG125" i="5" s="1"/>
  <c r="S123" i="5"/>
  <c r="AG123" i="5" s="1"/>
  <c r="S121" i="5"/>
  <c r="AG121" i="5" s="1"/>
  <c r="S119" i="5"/>
  <c r="AG119" i="5" s="1"/>
  <c r="S113" i="5"/>
  <c r="AG113" i="5" s="1"/>
  <c r="S106" i="5"/>
  <c r="AG106" i="5" s="1"/>
  <c r="S101" i="5"/>
  <c r="AG101" i="5" s="1"/>
  <c r="S58" i="5"/>
  <c r="AG58" i="5" s="1"/>
  <c r="S50" i="5"/>
  <c r="AG50" i="5" s="1"/>
  <c r="S27" i="5"/>
  <c r="AG27" i="5" s="1"/>
  <c r="S8" i="5"/>
  <c r="AG8" i="5" s="1"/>
  <c r="S5" i="5"/>
  <c r="AG5" i="5" s="1"/>
  <c r="S23" i="5"/>
  <c r="AG23" i="5" s="1"/>
  <c r="S111" i="5"/>
  <c r="AG111" i="5" s="1"/>
  <c r="S110" i="5"/>
  <c r="AG110" i="5" s="1"/>
  <c r="S82" i="5"/>
  <c r="AG82" i="5" s="1"/>
  <c r="S26" i="5"/>
  <c r="AG26" i="5" s="1"/>
  <c r="S55" i="5"/>
  <c r="AG55" i="5" s="1"/>
  <c r="S134" i="5"/>
  <c r="AG134" i="5" s="1"/>
  <c r="S133" i="5"/>
  <c r="AG133" i="5" s="1"/>
  <c r="S126" i="5"/>
  <c r="AG126" i="5" s="1"/>
  <c r="S124" i="5"/>
  <c r="AG124" i="5" s="1"/>
  <c r="S122" i="5"/>
  <c r="AG122" i="5" s="1"/>
  <c r="S120" i="5"/>
  <c r="AG120" i="5" s="1"/>
  <c r="S117" i="5"/>
  <c r="AG117" i="5" s="1"/>
  <c r="S114" i="5"/>
  <c r="AG114" i="5" s="1"/>
  <c r="S112" i="5"/>
  <c r="AG112" i="5" s="1"/>
  <c r="S102" i="5"/>
  <c r="AG102" i="5" s="1"/>
  <c r="S98" i="5"/>
  <c r="AG98" i="5" s="1"/>
  <c r="S90" i="5"/>
  <c r="AG90" i="5" s="1"/>
  <c r="S88" i="5"/>
  <c r="AG88" i="5" s="1"/>
  <c r="S76" i="5"/>
  <c r="AG76" i="5" s="1"/>
  <c r="S63" i="5"/>
  <c r="AG63" i="5" s="1"/>
  <c r="S51" i="5"/>
  <c r="AG51" i="5" s="1"/>
  <c r="S44" i="5"/>
  <c r="AG44" i="5" s="1"/>
  <c r="S34" i="5"/>
  <c r="AG34" i="5" s="1"/>
  <c r="S30" i="5"/>
  <c r="AG30" i="5" s="1"/>
  <c r="S14" i="5"/>
  <c r="AG14" i="5" s="1"/>
  <c r="S10" i="5"/>
  <c r="AG10" i="5" s="1"/>
  <c r="S9" i="5"/>
  <c r="AG9" i="5" s="1"/>
  <c r="S7" i="5"/>
  <c r="AG7" i="5" s="1"/>
  <c r="S6" i="5"/>
  <c r="AG6" i="5" s="1"/>
  <c r="E18" i="12"/>
  <c r="E19" i="12"/>
  <c r="E20" i="12"/>
  <c r="B22" i="12"/>
  <c r="C21" i="12"/>
  <c r="D21" i="12"/>
  <c r="E21" i="12"/>
  <c r="M11" i="20"/>
  <c r="K11" i="20"/>
  <c r="F2" i="12"/>
  <c r="PE36" i="1"/>
  <c r="PE51" i="1"/>
  <c r="PE103" i="1"/>
  <c r="PE27" i="1"/>
  <c r="PE61" i="1"/>
  <c r="PE59" i="1"/>
  <c r="PE53" i="1"/>
  <c r="PE73" i="1"/>
  <c r="PE84" i="1"/>
  <c r="PE17" i="1"/>
  <c r="PE104" i="1"/>
  <c r="PE28" i="1"/>
  <c r="PE114" i="1"/>
  <c r="PE48" i="1"/>
  <c r="PE87" i="1"/>
  <c r="PE10" i="1"/>
  <c r="PE41" i="1"/>
  <c r="PE52" i="1"/>
  <c r="PE64" i="1"/>
  <c r="PE32" i="1"/>
  <c r="PE85" i="1"/>
  <c r="PE8" i="1"/>
  <c r="PE40" i="1"/>
  <c r="PE43" i="1"/>
  <c r="PE63" i="1"/>
  <c r="PE74" i="1"/>
  <c r="PE7" i="1"/>
  <c r="PE94" i="1"/>
  <c r="PE18" i="1"/>
  <c r="PE105" i="1"/>
  <c r="PE38" i="1"/>
  <c r="PE68" i="1"/>
  <c r="PE108" i="1"/>
  <c r="PE107" i="1"/>
  <c r="PE31" i="1"/>
  <c r="PE42" i="1"/>
  <c r="PE54" i="1"/>
  <c r="PE75" i="1"/>
  <c r="PE106" i="1"/>
  <c r="PE30" i="1"/>
  <c r="PE100" i="1"/>
  <c r="PE24" i="1"/>
  <c r="PE110" i="1"/>
  <c r="PE44" i="1"/>
  <c r="PE65" i="1"/>
  <c r="PE76" i="1"/>
  <c r="PE9" i="1"/>
  <c r="PE95" i="1"/>
  <c r="PE29" i="1"/>
  <c r="O4" i="21"/>
  <c r="PE58" i="1"/>
  <c r="PE80" i="1"/>
  <c r="PE88" i="1"/>
  <c r="PE12" i="1"/>
  <c r="PE109" i="1"/>
  <c r="PE33" i="1"/>
  <c r="PE45" i="1"/>
  <c r="PE56" i="1"/>
  <c r="PE97" i="1"/>
  <c r="PE21" i="1"/>
  <c r="PE90" i="1"/>
  <c r="PE14" i="1"/>
  <c r="PE101" i="1"/>
  <c r="PE34" i="1"/>
  <c r="PE112" i="1"/>
  <c r="PE55" i="1"/>
  <c r="PE66" i="1"/>
  <c r="PE86" i="1"/>
  <c r="PE19" i="1"/>
  <c r="PE49" i="1"/>
  <c r="PE22" i="1"/>
  <c r="PE79" i="1"/>
  <c r="PE99" i="1"/>
  <c r="PE23" i="1"/>
  <c r="PE111" i="1"/>
  <c r="PE35" i="1"/>
  <c r="PE89" i="1"/>
  <c r="PE46" i="1"/>
  <c r="PE78" i="1"/>
  <c r="PE11" i="1"/>
  <c r="PE72" i="1"/>
  <c r="PE91" i="1"/>
  <c r="PE25" i="1"/>
  <c r="PE102" i="1"/>
  <c r="PE57" i="1"/>
  <c r="PE77" i="1"/>
  <c r="PE115" i="1"/>
  <c r="PE39" i="1"/>
  <c r="PE13" i="1"/>
  <c r="PE60" i="1"/>
  <c r="PE81" i="1"/>
  <c r="PE16" i="1"/>
  <c r="PE70" i="1"/>
  <c r="PE113" i="1"/>
  <c r="PE37" i="1"/>
  <c r="PE98" i="1"/>
  <c r="PE69" i="1"/>
  <c r="PE62" i="1"/>
  <c r="PE82" i="1"/>
  <c r="PE15" i="1"/>
  <c r="PE93" i="1"/>
  <c r="PE26" i="1"/>
  <c r="PE47" i="1"/>
  <c r="PE67" i="1"/>
  <c r="PE96" i="1"/>
  <c r="PE20" i="1"/>
  <c r="PE50" i="1"/>
  <c r="PE71" i="1"/>
  <c r="PE83" i="1"/>
  <c r="PE6" i="1"/>
  <c r="P11" i="20"/>
  <c r="O11" i="20"/>
  <c r="B11" i="20"/>
  <c r="O4" i="20"/>
  <c r="C6" i="19"/>
  <c r="G6" i="19"/>
  <c r="H6" i="19" s="1"/>
  <c r="D6" i="19" l="1"/>
  <c r="B82" i="13"/>
  <c r="B83" i="13" s="1"/>
  <c r="D28" i="9"/>
  <c r="D29" i="9"/>
  <c r="F18" i="12"/>
  <c r="F19" i="12"/>
  <c r="F20" i="12"/>
  <c r="F21" i="12"/>
  <c r="D22" i="12"/>
  <c r="F22" i="12"/>
  <c r="B23" i="12"/>
  <c r="B24" i="12" s="1"/>
  <c r="C22" i="12"/>
  <c r="E22" i="12"/>
  <c r="G2" i="12"/>
  <c r="D7" i="19"/>
  <c r="C7" i="19"/>
  <c r="B8" i="19"/>
  <c r="G7" i="19"/>
  <c r="H7" i="19" s="1"/>
  <c r="B84" i="13" l="1"/>
  <c r="B85" i="13" s="1"/>
  <c r="B86" i="13" s="1"/>
  <c r="B87" i="13" s="1"/>
  <c r="B88" i="13" s="1"/>
  <c r="B89" i="13" s="1"/>
  <c r="B90" i="13" s="1"/>
  <c r="B91" i="13" s="1"/>
  <c r="B92" i="13" s="1"/>
  <c r="B93" i="13" s="1"/>
  <c r="B25" i="12"/>
  <c r="C24" i="12"/>
  <c r="E24" i="12"/>
  <c r="G24" i="12"/>
  <c r="D24" i="12"/>
  <c r="F24" i="12"/>
  <c r="C23" i="12"/>
  <c r="D23" i="12"/>
  <c r="E23" i="12"/>
  <c r="F23" i="12"/>
  <c r="G23" i="12"/>
  <c r="G18" i="12"/>
  <c r="G19" i="12"/>
  <c r="G20" i="12"/>
  <c r="G21" i="12"/>
  <c r="G22" i="12"/>
  <c r="H2" i="12"/>
  <c r="H24" i="12" s="1"/>
  <c r="B9" i="19"/>
  <c r="C8" i="19"/>
  <c r="G8" i="19"/>
  <c r="H8" i="19" s="1"/>
  <c r="D8" i="19"/>
  <c r="E10" i="15"/>
  <c r="F10" i="15" s="1"/>
  <c r="C6" i="15"/>
  <c r="D16" i="15" s="1"/>
  <c r="C5" i="15"/>
  <c r="E12" i="15"/>
  <c r="F12" i="15" s="1"/>
  <c r="E11" i="15"/>
  <c r="E8" i="15"/>
  <c r="E9" i="15"/>
  <c r="F9" i="15" s="1"/>
  <c r="D13" i="15"/>
  <c r="D5" i="15"/>
  <c r="D14" i="15"/>
  <c r="D6" i="15"/>
  <c r="B94" i="13" l="1"/>
  <c r="B95" i="13" s="1"/>
  <c r="B96" i="13" s="1"/>
  <c r="B97" i="13" s="1"/>
  <c r="B98" i="13" s="1"/>
  <c r="B99" i="13" s="1"/>
  <c r="B100" i="13" s="1"/>
  <c r="B101" i="13" s="1"/>
  <c r="B102" i="13" s="1"/>
  <c r="B103" i="13" s="1"/>
  <c r="B104" i="13" s="1"/>
  <c r="B105" i="13" s="1"/>
  <c r="B106" i="13" s="1"/>
  <c r="B107" i="13" s="1"/>
  <c r="B108" i="13" s="1"/>
  <c r="B109" i="13" s="1"/>
  <c r="B110" i="13" s="1"/>
  <c r="B111" i="13" s="1"/>
  <c r="B112" i="13" s="1"/>
  <c r="B113" i="13" s="1"/>
  <c r="B114" i="13" s="1"/>
  <c r="E14" i="15"/>
  <c r="E13" i="15"/>
  <c r="F13" i="15" s="1"/>
  <c r="E6" i="15"/>
  <c r="G6" i="15" s="1"/>
  <c r="B26" i="12"/>
  <c r="C25" i="12"/>
  <c r="E25" i="12"/>
  <c r="G25" i="12"/>
  <c r="H25" i="12"/>
  <c r="D25" i="12"/>
  <c r="F25" i="12"/>
  <c r="H23" i="12"/>
  <c r="E5" i="15"/>
  <c r="E16" i="15" s="1"/>
  <c r="G16" i="15" s="1"/>
  <c r="G12" i="15"/>
  <c r="G11" i="15"/>
  <c r="H18" i="12"/>
  <c r="H19" i="12"/>
  <c r="H20" i="12"/>
  <c r="H21" i="12"/>
  <c r="H22" i="12"/>
  <c r="C7" i="15"/>
  <c r="D7" i="15"/>
  <c r="G8" i="15"/>
  <c r="G14" i="15"/>
  <c r="F14" i="15"/>
  <c r="F5" i="15"/>
  <c r="G5" i="15" s="1"/>
  <c r="I2" i="12"/>
  <c r="I24" i="12" s="1"/>
  <c r="F8" i="15"/>
  <c r="G9" i="15"/>
  <c r="D9" i="19"/>
  <c r="C9" i="19"/>
  <c r="B10" i="19"/>
  <c r="G9" i="19"/>
  <c r="H9" i="19" s="1"/>
  <c r="E17" i="15"/>
  <c r="F11" i="15"/>
  <c r="G13" i="15"/>
  <c r="D15" i="15"/>
  <c r="E15" i="15" s="1"/>
  <c r="G10" i="15"/>
  <c r="F6" i="15" l="1"/>
  <c r="F16" i="15"/>
  <c r="E7" i="15"/>
  <c r="G7" i="15" s="1"/>
  <c r="I25" i="12"/>
  <c r="B27" i="12"/>
  <c r="E26" i="12"/>
  <c r="I26" i="12"/>
  <c r="D26" i="12"/>
  <c r="F26" i="12"/>
  <c r="C26" i="12"/>
  <c r="G26" i="12"/>
  <c r="H26" i="12"/>
  <c r="I18" i="12"/>
  <c r="I19" i="12"/>
  <c r="I20" i="12"/>
  <c r="I21" i="12"/>
  <c r="I22" i="12"/>
  <c r="I23" i="12"/>
  <c r="J2" i="12"/>
  <c r="B11" i="19"/>
  <c r="G10" i="19"/>
  <c r="H10" i="19" s="1"/>
  <c r="D10" i="19"/>
  <c r="C10" i="19"/>
  <c r="G17" i="15"/>
  <c r="F17" i="15"/>
  <c r="F15" i="15"/>
  <c r="G15" i="15"/>
  <c r="F7" i="15" l="1"/>
  <c r="J24" i="12"/>
  <c r="J25" i="12"/>
  <c r="C27" i="12"/>
  <c r="G27" i="12"/>
  <c r="B28" i="12"/>
  <c r="B29" i="12" s="1"/>
  <c r="B30" i="12" s="1"/>
  <c r="B31" i="12" s="1"/>
  <c r="H27" i="12"/>
  <c r="D27" i="12"/>
  <c r="J27" i="12"/>
  <c r="F27" i="12"/>
  <c r="E27" i="12"/>
  <c r="I27" i="12"/>
  <c r="J26" i="12"/>
  <c r="J18" i="12"/>
  <c r="J19" i="12"/>
  <c r="J20" i="12"/>
  <c r="J21" i="12"/>
  <c r="J22" i="12"/>
  <c r="J23" i="12"/>
  <c r="K2" i="12"/>
  <c r="K27" i="12" s="1"/>
  <c r="D11" i="19"/>
  <c r="C11" i="19"/>
  <c r="B12" i="19"/>
  <c r="G11" i="19"/>
  <c r="H11" i="19" s="1"/>
  <c r="B32" i="12" l="1"/>
  <c r="B33" i="12" s="1"/>
  <c r="D31" i="12"/>
  <c r="H31" i="12"/>
  <c r="E31" i="12"/>
  <c r="I31" i="12"/>
  <c r="F31" i="12"/>
  <c r="G31" i="12"/>
  <c r="J31" i="12"/>
  <c r="C31" i="12"/>
  <c r="K31" i="12"/>
  <c r="F30" i="12"/>
  <c r="J30" i="12"/>
  <c r="C30" i="12"/>
  <c r="G30" i="12"/>
  <c r="K30" i="12"/>
  <c r="E30" i="12"/>
  <c r="H30" i="12"/>
  <c r="I30" i="12"/>
  <c r="D30" i="12"/>
  <c r="C29" i="12"/>
  <c r="G29" i="12"/>
  <c r="K29" i="12"/>
  <c r="H29" i="12"/>
  <c r="D29" i="12"/>
  <c r="I29" i="12"/>
  <c r="E29" i="12"/>
  <c r="J29" i="12"/>
  <c r="F29" i="12"/>
  <c r="K24" i="12"/>
  <c r="K25" i="12"/>
  <c r="K26" i="12"/>
  <c r="C28" i="12"/>
  <c r="G28" i="12"/>
  <c r="K28" i="12"/>
  <c r="H28" i="12"/>
  <c r="D28" i="12"/>
  <c r="I28" i="12"/>
  <c r="E28" i="12"/>
  <c r="J28" i="12"/>
  <c r="F28" i="12"/>
  <c r="K18" i="12"/>
  <c r="K19" i="12"/>
  <c r="K20" i="12"/>
  <c r="K21" i="12"/>
  <c r="K22" i="12"/>
  <c r="K23" i="12"/>
  <c r="L2" i="12"/>
  <c r="L29" i="12" s="1"/>
  <c r="B13" i="19"/>
  <c r="D12" i="19"/>
  <c r="C12" i="19"/>
  <c r="G12" i="19"/>
  <c r="H12" i="19" s="1"/>
  <c r="C33" i="12" l="1"/>
  <c r="B34" i="12"/>
  <c r="H33" i="12"/>
  <c r="D33" i="12"/>
  <c r="J33" i="12"/>
  <c r="E33" i="12"/>
  <c r="L33" i="12"/>
  <c r="I33" i="12"/>
  <c r="F33" i="12"/>
  <c r="G33" i="12"/>
  <c r="K33" i="12"/>
  <c r="L31" i="12"/>
  <c r="L30" i="12"/>
  <c r="C32" i="12"/>
  <c r="H32" i="12"/>
  <c r="L32" i="12"/>
  <c r="I32" i="12"/>
  <c r="F32" i="12"/>
  <c r="G32" i="12"/>
  <c r="J32" i="12"/>
  <c r="K32" i="12"/>
  <c r="E32" i="12"/>
  <c r="D32" i="12"/>
  <c r="L24" i="12"/>
  <c r="L25" i="12"/>
  <c r="L26" i="12"/>
  <c r="L27" i="12"/>
  <c r="L28" i="12"/>
  <c r="L18" i="12"/>
  <c r="L19" i="12"/>
  <c r="L20" i="12"/>
  <c r="L21" i="12"/>
  <c r="L22" i="12"/>
  <c r="L23" i="12"/>
  <c r="M2" i="12"/>
  <c r="M31" i="12" s="1"/>
  <c r="D13" i="19"/>
  <c r="C13" i="19"/>
  <c r="B14" i="19"/>
  <c r="G13" i="19"/>
  <c r="H13" i="19" s="1"/>
  <c r="M33" i="12" l="1"/>
  <c r="M32" i="12"/>
  <c r="B35" i="12"/>
  <c r="B36" i="12" s="1"/>
  <c r="B37" i="12" s="1"/>
  <c r="B38" i="12" s="1"/>
  <c r="F34" i="12"/>
  <c r="J34" i="12"/>
  <c r="C34" i="12"/>
  <c r="H34" i="12"/>
  <c r="M34" i="12"/>
  <c r="D34" i="12"/>
  <c r="I34" i="12"/>
  <c r="E34" i="12"/>
  <c r="K34" i="12"/>
  <c r="G34" i="12"/>
  <c r="L34" i="12"/>
  <c r="M29" i="12"/>
  <c r="M30" i="12"/>
  <c r="M24" i="12"/>
  <c r="M25" i="12"/>
  <c r="M26" i="12"/>
  <c r="M27" i="12"/>
  <c r="M28" i="12"/>
  <c r="M18" i="12"/>
  <c r="M19" i="12"/>
  <c r="M20" i="12"/>
  <c r="M21" i="12"/>
  <c r="M22" i="12"/>
  <c r="M23" i="12"/>
  <c r="N2" i="12"/>
  <c r="N33" i="12" s="1"/>
  <c r="B15" i="19"/>
  <c r="G14" i="19"/>
  <c r="H14" i="19" s="1"/>
  <c r="D14" i="19"/>
  <c r="C14" i="19"/>
  <c r="C38" i="12" l="1"/>
  <c r="B39" i="12"/>
  <c r="B40" i="12" s="1"/>
  <c r="I38" i="12"/>
  <c r="J38" i="12"/>
  <c r="N38" i="12"/>
  <c r="F38" i="12"/>
  <c r="E38" i="12"/>
  <c r="M38" i="12"/>
  <c r="D38" i="12"/>
  <c r="G38" i="12"/>
  <c r="L38" i="12"/>
  <c r="H38" i="12"/>
  <c r="K38" i="12"/>
  <c r="F37" i="12"/>
  <c r="J37" i="12"/>
  <c r="N37" i="12"/>
  <c r="G37" i="12"/>
  <c r="L37" i="12"/>
  <c r="C37" i="12"/>
  <c r="H37" i="12"/>
  <c r="M37" i="12"/>
  <c r="D37" i="12"/>
  <c r="I37" i="12"/>
  <c r="K37" i="12"/>
  <c r="E37" i="12"/>
  <c r="C36" i="12"/>
  <c r="G36" i="12"/>
  <c r="K36" i="12"/>
  <c r="H36" i="12"/>
  <c r="M36" i="12"/>
  <c r="D36" i="12"/>
  <c r="I36" i="12"/>
  <c r="N36" i="12"/>
  <c r="E36" i="12"/>
  <c r="J36" i="12"/>
  <c r="F36" i="12"/>
  <c r="L36" i="12"/>
  <c r="F35" i="12"/>
  <c r="J35" i="12"/>
  <c r="N35" i="12"/>
  <c r="E35" i="12"/>
  <c r="K35" i="12"/>
  <c r="G35" i="12"/>
  <c r="L35" i="12"/>
  <c r="C35" i="12"/>
  <c r="M35" i="12"/>
  <c r="D35" i="12"/>
  <c r="H35" i="12"/>
  <c r="I35" i="12"/>
  <c r="N34" i="12"/>
  <c r="N31" i="12"/>
  <c r="N32" i="12"/>
  <c r="N29" i="12"/>
  <c r="N30" i="12"/>
  <c r="N24" i="12"/>
  <c r="N25" i="12"/>
  <c r="N26" i="12"/>
  <c r="N27" i="12"/>
  <c r="N28" i="12"/>
  <c r="N18" i="12"/>
  <c r="N19" i="12"/>
  <c r="N20" i="12"/>
  <c r="N21" i="12"/>
  <c r="N22" i="12"/>
  <c r="N23" i="12"/>
  <c r="O2" i="12"/>
  <c r="O37" i="12" s="1"/>
  <c r="D15" i="19"/>
  <c r="C15" i="19"/>
  <c r="B16" i="19"/>
  <c r="G15" i="19"/>
  <c r="H15" i="19" s="1"/>
  <c r="C40" i="12" l="1"/>
  <c r="E40" i="12"/>
  <c r="M40" i="12"/>
  <c r="F40" i="12"/>
  <c r="N40" i="12"/>
  <c r="B41" i="12"/>
  <c r="B42" i="12" s="1"/>
  <c r="B43" i="12" s="1"/>
  <c r="I40" i="12"/>
  <c r="J40" i="12"/>
  <c r="L40" i="12"/>
  <c r="G40" i="12"/>
  <c r="H40" i="12"/>
  <c r="D40" i="12"/>
  <c r="O40" i="12"/>
  <c r="K40" i="12"/>
  <c r="C39" i="12"/>
  <c r="I39" i="12"/>
  <c r="M39" i="12"/>
  <c r="J39" i="12"/>
  <c r="E39" i="12"/>
  <c r="K39" i="12"/>
  <c r="G39" i="12"/>
  <c r="L39" i="12"/>
  <c r="H39" i="12"/>
  <c r="N39" i="12"/>
  <c r="F39" i="12"/>
  <c r="O39" i="12"/>
  <c r="D39" i="12"/>
  <c r="O38" i="12"/>
  <c r="O35" i="12"/>
  <c r="O36" i="12"/>
  <c r="O33" i="12"/>
  <c r="O34" i="12"/>
  <c r="O31" i="12"/>
  <c r="O32" i="12"/>
  <c r="O29" i="12"/>
  <c r="O30" i="12"/>
  <c r="O24" i="12"/>
  <c r="O25" i="12"/>
  <c r="O26" i="12"/>
  <c r="O27" i="12"/>
  <c r="O28" i="12"/>
  <c r="O18" i="12"/>
  <c r="O19" i="12"/>
  <c r="O20" i="12"/>
  <c r="O21" i="12"/>
  <c r="O22" i="12"/>
  <c r="O23" i="12"/>
  <c r="P2" i="12"/>
  <c r="P38" i="12" s="1"/>
  <c r="B17" i="19"/>
  <c r="D16" i="19"/>
  <c r="G16" i="19"/>
  <c r="H16" i="19" s="1"/>
  <c r="C16" i="19"/>
  <c r="D43" i="12" l="1"/>
  <c r="H43" i="12"/>
  <c r="N43" i="12"/>
  <c r="P43" i="12"/>
  <c r="C43" i="12"/>
  <c r="I43" i="12"/>
  <c r="E43" i="12"/>
  <c r="J43" i="12"/>
  <c r="M43" i="12"/>
  <c r="K43" i="12"/>
  <c r="B44" i="12"/>
  <c r="L43" i="12"/>
  <c r="F43" i="12"/>
  <c r="G43" i="12"/>
  <c r="O43" i="12"/>
  <c r="P40" i="12"/>
  <c r="F42" i="12"/>
  <c r="I42" i="12"/>
  <c r="M42" i="12"/>
  <c r="C42" i="12"/>
  <c r="J42" i="12"/>
  <c r="N42" i="12"/>
  <c r="E42" i="12"/>
  <c r="P42" i="12"/>
  <c r="K42" i="12"/>
  <c r="L42" i="12"/>
  <c r="D42" i="12"/>
  <c r="O42" i="12"/>
  <c r="H42" i="12"/>
  <c r="G42" i="12"/>
  <c r="D41" i="12"/>
  <c r="H41" i="12"/>
  <c r="L41" i="12"/>
  <c r="P41" i="12"/>
  <c r="E41" i="12"/>
  <c r="I41" i="12"/>
  <c r="M41" i="12"/>
  <c r="F41" i="12"/>
  <c r="N41" i="12"/>
  <c r="J41" i="12"/>
  <c r="G41" i="12"/>
  <c r="O41" i="12"/>
  <c r="C41" i="12"/>
  <c r="K41" i="12"/>
  <c r="P39" i="12"/>
  <c r="P36" i="12"/>
  <c r="P37" i="12"/>
  <c r="P33" i="12"/>
  <c r="P34" i="12"/>
  <c r="P35" i="12"/>
  <c r="P31" i="12"/>
  <c r="P32" i="12"/>
  <c r="P29" i="12"/>
  <c r="P30" i="12"/>
  <c r="P24" i="12"/>
  <c r="P25" i="12"/>
  <c r="P26" i="12"/>
  <c r="P27" i="12"/>
  <c r="P28" i="12"/>
  <c r="P18" i="12"/>
  <c r="P19" i="12"/>
  <c r="P20" i="12"/>
  <c r="P21" i="12"/>
  <c r="P22" i="12"/>
  <c r="P23" i="12"/>
  <c r="Q2" i="12"/>
  <c r="Q41" i="12" s="1"/>
  <c r="D17" i="19"/>
  <c r="C17" i="19"/>
  <c r="B18" i="19"/>
  <c r="G17" i="19"/>
  <c r="H17" i="19" s="1"/>
  <c r="Q43" i="12" l="1"/>
  <c r="K44" i="12"/>
  <c r="L44" i="12"/>
  <c r="O44" i="12"/>
  <c r="Q44" i="12"/>
  <c r="N44" i="12"/>
  <c r="G44" i="12"/>
  <c r="C44" i="12"/>
  <c r="B45" i="12"/>
  <c r="M44" i="12"/>
  <c r="I44" i="12"/>
  <c r="E44" i="12"/>
  <c r="D44" i="12"/>
  <c r="P44" i="12"/>
  <c r="F44" i="12"/>
  <c r="H44" i="12"/>
  <c r="J44" i="12"/>
  <c r="Q40" i="12"/>
  <c r="Q42" i="12"/>
  <c r="Q38" i="12"/>
  <c r="Q39" i="12"/>
  <c r="Q36" i="12"/>
  <c r="Q37" i="12"/>
  <c r="Q33" i="12"/>
  <c r="Q34" i="12"/>
  <c r="Q35" i="12"/>
  <c r="Q31" i="12"/>
  <c r="Q32" i="12"/>
  <c r="Q29" i="12"/>
  <c r="Q30" i="12"/>
  <c r="Q24" i="12"/>
  <c r="Q25" i="12"/>
  <c r="Q26" i="12"/>
  <c r="Q27" i="12"/>
  <c r="Q28" i="12"/>
  <c r="Q18" i="12"/>
  <c r="Q19" i="12"/>
  <c r="Q20" i="12"/>
  <c r="Q21" i="12"/>
  <c r="Q22" i="12"/>
  <c r="Q23" i="12"/>
  <c r="R2" i="12"/>
  <c r="R43" i="12" s="1"/>
  <c r="B19" i="19"/>
  <c r="D18" i="19"/>
  <c r="G18" i="19"/>
  <c r="H18" i="19" s="1"/>
  <c r="C18" i="19"/>
  <c r="R44" i="12" l="1"/>
  <c r="K45" i="12"/>
  <c r="H45" i="12"/>
  <c r="Q45" i="12"/>
  <c r="N45" i="12"/>
  <c r="D45" i="12"/>
  <c r="L45" i="12"/>
  <c r="J45" i="12"/>
  <c r="I45" i="12"/>
  <c r="B46" i="12"/>
  <c r="E45" i="12"/>
  <c r="F45" i="12"/>
  <c r="O45" i="12"/>
  <c r="R45" i="12"/>
  <c r="M45" i="12"/>
  <c r="C45" i="12"/>
  <c r="P45" i="12"/>
  <c r="G45" i="12"/>
  <c r="R40" i="12"/>
  <c r="R42" i="12"/>
  <c r="R41" i="12"/>
  <c r="R38" i="12"/>
  <c r="R39" i="12"/>
  <c r="R36" i="12"/>
  <c r="R37" i="12"/>
  <c r="R33" i="12"/>
  <c r="R34" i="12"/>
  <c r="R35" i="12"/>
  <c r="R31" i="12"/>
  <c r="R32" i="12"/>
  <c r="R29" i="12"/>
  <c r="R30" i="12"/>
  <c r="R24" i="12"/>
  <c r="R25" i="12"/>
  <c r="R26" i="12"/>
  <c r="R27" i="12"/>
  <c r="R28" i="12"/>
  <c r="R18" i="12"/>
  <c r="R19" i="12"/>
  <c r="R20" i="12"/>
  <c r="R21" i="12"/>
  <c r="R22" i="12"/>
  <c r="R23" i="12"/>
  <c r="S2" i="12"/>
  <c r="D19" i="19"/>
  <c r="C19" i="19"/>
  <c r="B20" i="19"/>
  <c r="G19" i="19"/>
  <c r="H19" i="19" s="1"/>
  <c r="S43" i="12" l="1"/>
  <c r="S44" i="12"/>
  <c r="S45" i="12"/>
  <c r="J46" i="12"/>
  <c r="F46" i="12"/>
  <c r="L46" i="12"/>
  <c r="M46" i="12"/>
  <c r="O46" i="12"/>
  <c r="D46" i="12"/>
  <c r="P46" i="12"/>
  <c r="C46" i="12"/>
  <c r="H46" i="12"/>
  <c r="G46" i="12"/>
  <c r="S46" i="12"/>
  <c r="E46" i="12"/>
  <c r="K46" i="12"/>
  <c r="I46" i="12"/>
  <c r="Q46" i="12"/>
  <c r="N46" i="12"/>
  <c r="R46" i="12"/>
  <c r="B47" i="12"/>
  <c r="S40" i="12"/>
  <c r="S41" i="12"/>
  <c r="S42" i="12"/>
  <c r="S38" i="12"/>
  <c r="S39" i="12"/>
  <c r="S36" i="12"/>
  <c r="S37" i="12"/>
  <c r="S33" i="12"/>
  <c r="S34" i="12"/>
  <c r="S35" i="12"/>
  <c r="S31" i="12"/>
  <c r="S32" i="12"/>
  <c r="S29" i="12"/>
  <c r="S30" i="12"/>
  <c r="S24" i="12"/>
  <c r="S25" i="12"/>
  <c r="S26" i="12"/>
  <c r="S27" i="12"/>
  <c r="S28" i="12"/>
  <c r="S18" i="12"/>
  <c r="S19" i="12"/>
  <c r="S20" i="12"/>
  <c r="S21" i="12"/>
  <c r="S22" i="12"/>
  <c r="S23" i="12"/>
  <c r="T2" i="12"/>
  <c r="T46" i="12" s="1"/>
  <c r="B21" i="19"/>
  <c r="D20" i="19"/>
  <c r="G20" i="19"/>
  <c r="H20" i="19" s="1"/>
  <c r="C20" i="19"/>
  <c r="J47" i="12" l="1"/>
  <c r="F47" i="12"/>
  <c r="R47" i="12"/>
  <c r="M47" i="12"/>
  <c r="I47" i="12"/>
  <c r="K47" i="12"/>
  <c r="T47" i="12"/>
  <c r="D47" i="12"/>
  <c r="P47" i="12"/>
  <c r="L47" i="12"/>
  <c r="N47" i="12"/>
  <c r="H47" i="12"/>
  <c r="G47" i="12"/>
  <c r="C47" i="12"/>
  <c r="E47" i="12"/>
  <c r="S47" i="12"/>
  <c r="O47" i="12"/>
  <c r="B48" i="12"/>
  <c r="Q47" i="12"/>
  <c r="T43" i="12"/>
  <c r="T44" i="12"/>
  <c r="T45" i="12"/>
  <c r="T40" i="12"/>
  <c r="T42" i="12"/>
  <c r="T41" i="12"/>
  <c r="T38" i="12"/>
  <c r="T39" i="12"/>
  <c r="T36" i="12"/>
  <c r="T37" i="12"/>
  <c r="T33" i="12"/>
  <c r="T34" i="12"/>
  <c r="T35" i="12"/>
  <c r="T31" i="12"/>
  <c r="T32" i="12"/>
  <c r="T29" i="12"/>
  <c r="T30" i="12"/>
  <c r="T24" i="12"/>
  <c r="T25" i="12"/>
  <c r="T26" i="12"/>
  <c r="T27" i="12"/>
  <c r="T28" i="12"/>
  <c r="T18" i="12"/>
  <c r="T19" i="12"/>
  <c r="T20" i="12"/>
  <c r="T21" i="12"/>
  <c r="T22" i="12"/>
  <c r="T23" i="12"/>
  <c r="U2" i="12"/>
  <c r="U47" i="12" s="1"/>
  <c r="D21" i="19"/>
  <c r="C21" i="19"/>
  <c r="B22" i="19"/>
  <c r="G21" i="19"/>
  <c r="H21" i="19" s="1"/>
  <c r="U43" i="12" l="1"/>
  <c r="U44" i="12"/>
  <c r="U45" i="12"/>
  <c r="U46" i="12"/>
  <c r="L48" i="12"/>
  <c r="G48" i="12"/>
  <c r="D48" i="12"/>
  <c r="C48" i="12"/>
  <c r="O48" i="12"/>
  <c r="N48" i="12"/>
  <c r="J48" i="12"/>
  <c r="S48" i="12"/>
  <c r="P48" i="12"/>
  <c r="F48" i="12"/>
  <c r="R48" i="12"/>
  <c r="H48" i="12"/>
  <c r="E48" i="12"/>
  <c r="K48" i="12"/>
  <c r="Q48" i="12"/>
  <c r="I48" i="12"/>
  <c r="U48" i="12"/>
  <c r="M48" i="12"/>
  <c r="T48" i="12"/>
  <c r="B49" i="12"/>
  <c r="U40" i="12"/>
  <c r="U41" i="12"/>
  <c r="U42" i="12"/>
  <c r="U38" i="12"/>
  <c r="U39" i="12"/>
  <c r="U36" i="12"/>
  <c r="U37" i="12"/>
  <c r="U33" i="12"/>
  <c r="U34" i="12"/>
  <c r="U35" i="12"/>
  <c r="U31" i="12"/>
  <c r="U32" i="12"/>
  <c r="U29" i="12"/>
  <c r="U30" i="12"/>
  <c r="U24" i="12"/>
  <c r="U25" i="12"/>
  <c r="U26" i="12"/>
  <c r="U27" i="12"/>
  <c r="U28" i="12"/>
  <c r="U18" i="12"/>
  <c r="U19" i="12"/>
  <c r="U20" i="12"/>
  <c r="U21" i="12"/>
  <c r="U22" i="12"/>
  <c r="U23" i="12"/>
  <c r="V2" i="12"/>
  <c r="B23" i="19"/>
  <c r="D22" i="19"/>
  <c r="C22" i="19"/>
  <c r="G22" i="19"/>
  <c r="H22" i="19" s="1"/>
  <c r="V43" i="12" l="1"/>
  <c r="V44" i="12"/>
  <c r="V45" i="12"/>
  <c r="V46" i="12"/>
  <c r="V47" i="12"/>
  <c r="D49" i="12"/>
  <c r="R49" i="12"/>
  <c r="S49" i="12"/>
  <c r="G49" i="12"/>
  <c r="B50" i="12"/>
  <c r="L49" i="12"/>
  <c r="I49" i="12"/>
  <c r="V49" i="12"/>
  <c r="O49" i="12"/>
  <c r="N49" i="12"/>
  <c r="K49" i="12"/>
  <c r="F49" i="12"/>
  <c r="C49" i="12"/>
  <c r="T49" i="12"/>
  <c r="P49" i="12"/>
  <c r="Q49" i="12"/>
  <c r="M49" i="12"/>
  <c r="J49" i="12"/>
  <c r="H49" i="12"/>
  <c r="E49" i="12"/>
  <c r="U49" i="12"/>
  <c r="V48" i="12"/>
  <c r="V40" i="12"/>
  <c r="V41" i="12"/>
  <c r="V42" i="12"/>
  <c r="V38" i="12"/>
  <c r="V39" i="12"/>
  <c r="V36" i="12"/>
  <c r="V37" i="12"/>
  <c r="V33" i="12"/>
  <c r="V34" i="12"/>
  <c r="V35" i="12"/>
  <c r="V31" i="12"/>
  <c r="V32" i="12"/>
  <c r="V29" i="12"/>
  <c r="V30" i="12"/>
  <c r="V24" i="12"/>
  <c r="V25" i="12"/>
  <c r="V26" i="12"/>
  <c r="V27" i="12"/>
  <c r="V28" i="12"/>
  <c r="V18" i="12"/>
  <c r="V19" i="12"/>
  <c r="V20" i="12"/>
  <c r="V21" i="12"/>
  <c r="V22" i="12"/>
  <c r="V23" i="12"/>
  <c r="W2" i="12"/>
  <c r="D23" i="19"/>
  <c r="C23" i="19"/>
  <c r="B24" i="19"/>
  <c r="G23" i="19"/>
  <c r="H23" i="19" s="1"/>
  <c r="W43" i="12" l="1"/>
  <c r="W44" i="12"/>
  <c r="W45" i="12"/>
  <c r="W46" i="12"/>
  <c r="W47" i="12"/>
  <c r="W48" i="12"/>
  <c r="W49" i="12"/>
  <c r="C50" i="12"/>
  <c r="O50" i="12"/>
  <c r="E50" i="12"/>
  <c r="F50" i="12"/>
  <c r="R50" i="12"/>
  <c r="K50" i="12"/>
  <c r="Q50" i="12"/>
  <c r="J50" i="12"/>
  <c r="W50" i="12"/>
  <c r="D50" i="12"/>
  <c r="I50" i="12"/>
  <c r="U50" i="12"/>
  <c r="H50" i="12"/>
  <c r="M50" i="12"/>
  <c r="V50" i="12"/>
  <c r="G50" i="12"/>
  <c r="B51" i="12"/>
  <c r="L50" i="12"/>
  <c r="P50" i="12"/>
  <c r="N50" i="12"/>
  <c r="T50" i="12"/>
  <c r="S50" i="12"/>
  <c r="W40" i="12"/>
  <c r="W42" i="12"/>
  <c r="W41" i="12"/>
  <c r="W38" i="12"/>
  <c r="W39" i="12"/>
  <c r="W36" i="12"/>
  <c r="W37" i="12"/>
  <c r="W33" i="12"/>
  <c r="W34" i="12"/>
  <c r="W35" i="12"/>
  <c r="W31" i="12"/>
  <c r="W32" i="12"/>
  <c r="W29" i="12"/>
  <c r="W30" i="12"/>
  <c r="W24" i="12"/>
  <c r="W25" i="12"/>
  <c r="W26" i="12"/>
  <c r="W27" i="12"/>
  <c r="W28" i="12"/>
  <c r="W18" i="12"/>
  <c r="W19" i="12"/>
  <c r="W20" i="12"/>
  <c r="W21" i="12"/>
  <c r="W22" i="12"/>
  <c r="W23" i="12"/>
  <c r="X2" i="12"/>
  <c r="X50" i="12" s="1"/>
  <c r="B25" i="19"/>
  <c r="D24" i="19"/>
  <c r="C24" i="19"/>
  <c r="G24" i="19"/>
  <c r="H24" i="19" s="1"/>
  <c r="X43" i="12" l="1"/>
  <c r="X44" i="12"/>
  <c r="X45" i="12"/>
  <c r="X46" i="12"/>
  <c r="X47" i="12"/>
  <c r="X48" i="12"/>
  <c r="X49" i="12"/>
  <c r="C51" i="12"/>
  <c r="O51" i="12"/>
  <c r="N51" i="12"/>
  <c r="P51" i="12"/>
  <c r="F51" i="12"/>
  <c r="R51" i="12"/>
  <c r="E51" i="12"/>
  <c r="Q51" i="12"/>
  <c r="G51" i="12"/>
  <c r="I51" i="12"/>
  <c r="U51" i="12"/>
  <c r="H51" i="12"/>
  <c r="T51" i="12"/>
  <c r="B52" i="12"/>
  <c r="M51" i="12"/>
  <c r="S51" i="12"/>
  <c r="L51" i="12"/>
  <c r="X51" i="12"/>
  <c r="K51" i="12"/>
  <c r="W51" i="12"/>
  <c r="J51" i="12"/>
  <c r="V51" i="12"/>
  <c r="D51" i="12"/>
  <c r="X40" i="12"/>
  <c r="X41" i="12"/>
  <c r="X42" i="12"/>
  <c r="X38" i="12"/>
  <c r="X39" i="12"/>
  <c r="X36" i="12"/>
  <c r="X37" i="12"/>
  <c r="X33" i="12"/>
  <c r="X34" i="12"/>
  <c r="X35" i="12"/>
  <c r="X31" i="12"/>
  <c r="X32" i="12"/>
  <c r="X29" i="12"/>
  <c r="X30" i="12"/>
  <c r="X24" i="12"/>
  <c r="X25" i="12"/>
  <c r="X26" i="12"/>
  <c r="X27" i="12"/>
  <c r="X28" i="12"/>
  <c r="X18" i="12"/>
  <c r="X19" i="12"/>
  <c r="X20" i="12"/>
  <c r="X21" i="12"/>
  <c r="X22" i="12"/>
  <c r="X23" i="12"/>
  <c r="Y2" i="12"/>
  <c r="Y51" i="12" s="1"/>
  <c r="D25" i="19"/>
  <c r="C25" i="19"/>
  <c r="B26" i="19"/>
  <c r="G25" i="19"/>
  <c r="H25" i="19" s="1"/>
  <c r="E52" i="12" l="1"/>
  <c r="Q52" i="12"/>
  <c r="O52" i="12"/>
  <c r="L52" i="12"/>
  <c r="D52" i="12"/>
  <c r="Y52" i="12"/>
  <c r="U52" i="12"/>
  <c r="H52" i="12"/>
  <c r="T52" i="12"/>
  <c r="B53" i="12"/>
  <c r="F52" i="12"/>
  <c r="G52" i="12"/>
  <c r="K52" i="12"/>
  <c r="W52" i="12"/>
  <c r="I52" i="12"/>
  <c r="S52" i="12"/>
  <c r="M52" i="12"/>
  <c r="P52" i="12"/>
  <c r="C52" i="12"/>
  <c r="V52" i="12"/>
  <c r="N52" i="12"/>
  <c r="J52" i="12"/>
  <c r="R52" i="12"/>
  <c r="X52" i="12"/>
  <c r="Y43" i="12"/>
  <c r="Y44" i="12"/>
  <c r="Y45" i="12"/>
  <c r="Y46" i="12"/>
  <c r="Y47" i="12"/>
  <c r="Y48" i="12"/>
  <c r="Y49" i="12"/>
  <c r="Y50" i="12"/>
  <c r="Y40" i="12"/>
  <c r="Y41" i="12"/>
  <c r="Y42" i="12"/>
  <c r="Y38" i="12"/>
  <c r="Y39" i="12"/>
  <c r="Y36" i="12"/>
  <c r="Y37" i="12"/>
  <c r="Y33" i="12"/>
  <c r="Y34" i="12"/>
  <c r="Y35" i="12"/>
  <c r="Y31" i="12"/>
  <c r="Y32" i="12"/>
  <c r="Y29" i="12"/>
  <c r="Y30" i="12"/>
  <c r="Y24" i="12"/>
  <c r="Y25" i="12"/>
  <c r="Y26" i="12"/>
  <c r="Y27" i="12"/>
  <c r="Y28" i="12"/>
  <c r="Y18" i="12"/>
  <c r="Y19" i="12"/>
  <c r="Y20" i="12"/>
  <c r="Y21" i="12"/>
  <c r="Y22" i="12"/>
  <c r="Y23" i="12"/>
  <c r="Z2" i="12"/>
  <c r="B27" i="19"/>
  <c r="D26" i="19"/>
  <c r="G26" i="19"/>
  <c r="H26" i="19" s="1"/>
  <c r="C26" i="19"/>
  <c r="Z43" i="12" l="1"/>
  <c r="Z44" i="12"/>
  <c r="Z45" i="12"/>
  <c r="Z46" i="12"/>
  <c r="Z47" i="12"/>
  <c r="Z48" i="12"/>
  <c r="Z49" i="12"/>
  <c r="Z50" i="12"/>
  <c r="Z51" i="12"/>
  <c r="Z52" i="12"/>
  <c r="T53" i="12"/>
  <c r="L53" i="12"/>
  <c r="Y53" i="12"/>
  <c r="D53" i="12"/>
  <c r="K53" i="12"/>
  <c r="X53" i="12"/>
  <c r="B54" i="12"/>
  <c r="S53" i="12"/>
  <c r="O53" i="12"/>
  <c r="N53" i="12"/>
  <c r="G53" i="12"/>
  <c r="W53" i="12"/>
  <c r="H53" i="12"/>
  <c r="Q53" i="12"/>
  <c r="M53" i="12"/>
  <c r="J53" i="12"/>
  <c r="P53" i="12"/>
  <c r="C53" i="12"/>
  <c r="F53" i="12"/>
  <c r="Z53" i="12"/>
  <c r="U53" i="12"/>
  <c r="R53" i="12"/>
  <c r="E53" i="12"/>
  <c r="I53" i="12"/>
  <c r="V53" i="12"/>
  <c r="Z40" i="12"/>
  <c r="Z42" i="12"/>
  <c r="Z41" i="12"/>
  <c r="Z38" i="12"/>
  <c r="Z39" i="12"/>
  <c r="Z36" i="12"/>
  <c r="Z37" i="12"/>
  <c r="Z33" i="12"/>
  <c r="Z34" i="12"/>
  <c r="Z35" i="12"/>
  <c r="Z31" i="12"/>
  <c r="Z32" i="12"/>
  <c r="Z29" i="12"/>
  <c r="Z30" i="12"/>
  <c r="Z24" i="12"/>
  <c r="Z25" i="12"/>
  <c r="Z26" i="12"/>
  <c r="Z27" i="12"/>
  <c r="Z28" i="12"/>
  <c r="Z18" i="12"/>
  <c r="Z19" i="12"/>
  <c r="Z20" i="12"/>
  <c r="Z21" i="12"/>
  <c r="Z22" i="12"/>
  <c r="Z23" i="12"/>
  <c r="AA2" i="12"/>
  <c r="D27" i="19"/>
  <c r="C27" i="19"/>
  <c r="B28" i="19"/>
  <c r="G27" i="19"/>
  <c r="H27" i="19" s="1"/>
  <c r="E54" i="12" l="1"/>
  <c r="Q54" i="12"/>
  <c r="V54" i="12"/>
  <c r="R54" i="12"/>
  <c r="P54" i="12"/>
  <c r="U54" i="12"/>
  <c r="X54" i="12"/>
  <c r="H54" i="12"/>
  <c r="T54" i="12"/>
  <c r="L54" i="12"/>
  <c r="M54" i="12"/>
  <c r="K54" i="12"/>
  <c r="W54" i="12"/>
  <c r="I54" i="12"/>
  <c r="O54" i="12"/>
  <c r="Y54" i="12"/>
  <c r="G54" i="12"/>
  <c r="B55" i="12"/>
  <c r="N54" i="12"/>
  <c r="Z54" i="12"/>
  <c r="D54" i="12"/>
  <c r="AA54" i="12"/>
  <c r="C54" i="12"/>
  <c r="J54" i="12"/>
  <c r="S54" i="12"/>
  <c r="F54" i="12"/>
  <c r="AA43" i="12"/>
  <c r="AA44" i="12"/>
  <c r="AA45" i="12"/>
  <c r="AA46" i="12"/>
  <c r="AA47" i="12"/>
  <c r="AA48" i="12"/>
  <c r="AA49" i="12"/>
  <c r="AA50" i="12"/>
  <c r="AA51" i="12"/>
  <c r="AA52" i="12"/>
  <c r="AA53" i="12"/>
  <c r="AA40" i="12"/>
  <c r="AA42" i="12"/>
  <c r="AA41" i="12"/>
  <c r="AA38" i="12"/>
  <c r="AA39" i="12"/>
  <c r="AA36" i="12"/>
  <c r="AA37" i="12"/>
  <c r="AA33" i="12"/>
  <c r="AA34" i="12"/>
  <c r="AA35" i="12"/>
  <c r="AA30" i="12"/>
  <c r="AA31" i="12"/>
  <c r="AA32" i="12"/>
  <c r="AA29" i="12"/>
  <c r="AA24" i="12"/>
  <c r="AA25" i="12"/>
  <c r="AA26" i="12"/>
  <c r="AA27" i="12"/>
  <c r="AA28" i="12"/>
  <c r="AA18" i="12"/>
  <c r="AA19" i="12"/>
  <c r="AA20" i="12"/>
  <c r="AA21" i="12"/>
  <c r="AA22" i="12"/>
  <c r="AA23" i="12"/>
  <c r="AB2" i="12"/>
  <c r="AB54" i="12" s="1"/>
  <c r="B29" i="19"/>
  <c r="D28" i="19"/>
  <c r="G28" i="19"/>
  <c r="H28" i="19" s="1"/>
  <c r="C28" i="19"/>
  <c r="K55" i="12" l="1"/>
  <c r="W55" i="12"/>
  <c r="J55" i="12"/>
  <c r="V55" i="12"/>
  <c r="U55" i="12"/>
  <c r="B56" i="12"/>
  <c r="I55" i="12"/>
  <c r="AA55" i="12"/>
  <c r="N55" i="12"/>
  <c r="Z55" i="12"/>
  <c r="M55" i="12"/>
  <c r="Y55" i="12"/>
  <c r="L55" i="12"/>
  <c r="T55" i="12"/>
  <c r="S55" i="12"/>
  <c r="F55" i="12"/>
  <c r="X55" i="12"/>
  <c r="E55" i="12"/>
  <c r="Q55" i="12"/>
  <c r="D55" i="12"/>
  <c r="P55" i="12"/>
  <c r="AB55" i="12"/>
  <c r="R55" i="12"/>
  <c r="H55" i="12"/>
  <c r="G55" i="12"/>
  <c r="C55" i="12"/>
  <c r="O55" i="12"/>
  <c r="AB43" i="12"/>
  <c r="AB44" i="12"/>
  <c r="AB45" i="12"/>
  <c r="AB46" i="12"/>
  <c r="AB47" i="12"/>
  <c r="AB48" i="12"/>
  <c r="AB49" i="12"/>
  <c r="AB50" i="12"/>
  <c r="AB51" i="12"/>
  <c r="AB52" i="12"/>
  <c r="AB53" i="12"/>
  <c r="AB40" i="12"/>
  <c r="AB42" i="12"/>
  <c r="AB41" i="12"/>
  <c r="AB38" i="12"/>
  <c r="AB39" i="12"/>
  <c r="AB36" i="12"/>
  <c r="AB37" i="12"/>
  <c r="AB33" i="12"/>
  <c r="AB34" i="12"/>
  <c r="AB35" i="12"/>
  <c r="AB31" i="12"/>
  <c r="AB32" i="12"/>
  <c r="AB29" i="12"/>
  <c r="AB30" i="12"/>
  <c r="AB24" i="12"/>
  <c r="AB25" i="12"/>
  <c r="AB26" i="12"/>
  <c r="AB27" i="12"/>
  <c r="AB28" i="12"/>
  <c r="AB18" i="12"/>
  <c r="AB19" i="12"/>
  <c r="AB20" i="12"/>
  <c r="AB21" i="12"/>
  <c r="AB22" i="12"/>
  <c r="AB23" i="12"/>
  <c r="AC2" i="12"/>
  <c r="D29" i="19"/>
  <c r="C29" i="19"/>
  <c r="B30" i="19"/>
  <c r="G29" i="19"/>
  <c r="H29" i="19" s="1"/>
  <c r="AC43" i="12" l="1"/>
  <c r="AC44" i="12"/>
  <c r="AC45" i="12"/>
  <c r="AC46" i="12"/>
  <c r="AC47" i="12"/>
  <c r="AC48" i="12"/>
  <c r="AC49" i="12"/>
  <c r="AC50" i="12"/>
  <c r="AC51" i="12"/>
  <c r="AC52" i="12"/>
  <c r="AC53" i="12"/>
  <c r="AC54" i="12"/>
  <c r="AC55" i="12"/>
  <c r="D56" i="12"/>
  <c r="P56" i="12"/>
  <c r="AB56" i="12"/>
  <c r="L56" i="12"/>
  <c r="T56" i="12"/>
  <c r="Q56" i="12"/>
  <c r="I56" i="12"/>
  <c r="W56" i="12"/>
  <c r="H56" i="12"/>
  <c r="Y56" i="12"/>
  <c r="C56" i="12"/>
  <c r="G56" i="12"/>
  <c r="S56" i="12"/>
  <c r="N56" i="12"/>
  <c r="U56" i="12"/>
  <c r="R56" i="12"/>
  <c r="Z56" i="12"/>
  <c r="AC56" i="12"/>
  <c r="M56" i="12"/>
  <c r="K56" i="12"/>
  <c r="B57" i="12"/>
  <c r="X56" i="12"/>
  <c r="J56" i="12"/>
  <c r="V56" i="12"/>
  <c r="O56" i="12"/>
  <c r="F56" i="12"/>
  <c r="E56" i="12"/>
  <c r="AA56" i="12"/>
  <c r="AC40" i="12"/>
  <c r="AC41" i="12"/>
  <c r="AC42" i="12"/>
  <c r="AC38" i="12"/>
  <c r="AC39" i="12"/>
  <c r="AC36" i="12"/>
  <c r="AC37" i="12"/>
  <c r="AC33" i="12"/>
  <c r="AC34" i="12"/>
  <c r="AC35" i="12"/>
  <c r="AC31" i="12"/>
  <c r="AC32" i="12"/>
  <c r="AC29" i="12"/>
  <c r="AC30" i="12"/>
  <c r="AC24" i="12"/>
  <c r="AC25" i="12"/>
  <c r="AC26" i="12"/>
  <c r="AC27" i="12"/>
  <c r="AC28" i="12"/>
  <c r="AC18" i="12"/>
  <c r="AC19" i="12"/>
  <c r="AC20" i="12"/>
  <c r="AC21" i="12"/>
  <c r="AC22" i="12"/>
  <c r="AC23" i="12"/>
  <c r="AD2" i="12"/>
  <c r="B31" i="19"/>
  <c r="D30" i="19"/>
  <c r="G30" i="19"/>
  <c r="H30" i="19" s="1"/>
  <c r="C30" i="19"/>
  <c r="AD43" i="12" l="1"/>
  <c r="AD44" i="12"/>
  <c r="AD45" i="12"/>
  <c r="AD46" i="12"/>
  <c r="AD47" i="12"/>
  <c r="AD48" i="12"/>
  <c r="AD49" i="12"/>
  <c r="AD50" i="12"/>
  <c r="AD51" i="12"/>
  <c r="AD52" i="12"/>
  <c r="AD53" i="12"/>
  <c r="AD54" i="12"/>
  <c r="AD55" i="12"/>
  <c r="AD56" i="12"/>
  <c r="E57" i="12"/>
  <c r="D57" i="12"/>
  <c r="S57" i="12"/>
  <c r="AD57" i="12"/>
  <c r="Y57" i="12"/>
  <c r="U57" i="12"/>
  <c r="I57" i="12"/>
  <c r="AC57" i="12"/>
  <c r="H57" i="12"/>
  <c r="P57" i="12"/>
  <c r="F57" i="12"/>
  <c r="V57" i="12"/>
  <c r="Z57" i="12"/>
  <c r="G57" i="12"/>
  <c r="O57" i="12"/>
  <c r="K57" i="12"/>
  <c r="W57" i="12"/>
  <c r="C57" i="12"/>
  <c r="Q57" i="12"/>
  <c r="AB57" i="12"/>
  <c r="AA57" i="12"/>
  <c r="M57" i="12"/>
  <c r="X57" i="12"/>
  <c r="B58" i="12"/>
  <c r="R57" i="12"/>
  <c r="L57" i="12"/>
  <c r="T57" i="12"/>
  <c r="N57" i="12"/>
  <c r="J57" i="12"/>
  <c r="AD40" i="12"/>
  <c r="AD41" i="12"/>
  <c r="AD42" i="12"/>
  <c r="AD38" i="12"/>
  <c r="AD39" i="12"/>
  <c r="AD36" i="12"/>
  <c r="AD37" i="12"/>
  <c r="AD33" i="12"/>
  <c r="AD34" i="12"/>
  <c r="AD35" i="12"/>
  <c r="AD31" i="12"/>
  <c r="AD32" i="12"/>
  <c r="AD29" i="12"/>
  <c r="AD30" i="12"/>
  <c r="AD24" i="12"/>
  <c r="AD25" i="12"/>
  <c r="AD26" i="12"/>
  <c r="AD27" i="12"/>
  <c r="AD28" i="12"/>
  <c r="AD18" i="12"/>
  <c r="AD19" i="12"/>
  <c r="AD20" i="12"/>
  <c r="AD21" i="12"/>
  <c r="AD22" i="12"/>
  <c r="AD23" i="12"/>
  <c r="AE2" i="12"/>
  <c r="D31" i="19"/>
  <c r="C31" i="19"/>
  <c r="B32" i="19"/>
  <c r="G31" i="19"/>
  <c r="H31" i="19" s="1"/>
  <c r="AE43" i="12" l="1"/>
  <c r="AE44" i="12"/>
  <c r="AE45" i="12"/>
  <c r="AE46" i="12"/>
  <c r="AE47" i="12"/>
  <c r="AE48" i="12"/>
  <c r="AE49" i="12"/>
  <c r="AE50" i="12"/>
  <c r="AE51" i="12"/>
  <c r="AE52" i="12"/>
  <c r="AE53" i="12"/>
  <c r="AE54" i="12"/>
  <c r="AE55" i="12"/>
  <c r="AE56" i="12"/>
  <c r="B59" i="12"/>
  <c r="M58" i="12"/>
  <c r="Y58" i="12"/>
  <c r="F58" i="12"/>
  <c r="O58" i="12"/>
  <c r="D58" i="12"/>
  <c r="P58" i="12"/>
  <c r="AB58" i="12"/>
  <c r="W58" i="12"/>
  <c r="C58" i="12"/>
  <c r="K58" i="12"/>
  <c r="Z58" i="12"/>
  <c r="AA58" i="12"/>
  <c r="G58" i="12"/>
  <c r="S58" i="12"/>
  <c r="AE58" i="12"/>
  <c r="Q58" i="12"/>
  <c r="N58" i="12"/>
  <c r="X58" i="12"/>
  <c r="T58" i="12"/>
  <c r="L58" i="12"/>
  <c r="H58" i="12"/>
  <c r="J58" i="12"/>
  <c r="V58" i="12"/>
  <c r="R58" i="12"/>
  <c r="E58" i="12"/>
  <c r="U58" i="12"/>
  <c r="AD58" i="12"/>
  <c r="I58" i="12"/>
  <c r="AC58" i="12"/>
  <c r="AE57" i="12"/>
  <c r="AE40" i="12"/>
  <c r="AE41" i="12"/>
  <c r="AE42" i="12"/>
  <c r="AE38" i="12"/>
  <c r="AE39" i="12"/>
  <c r="AE36" i="12"/>
  <c r="AE37" i="12"/>
  <c r="AE33" i="12"/>
  <c r="AE34" i="12"/>
  <c r="AE35" i="12"/>
  <c r="AE31" i="12"/>
  <c r="AE32" i="12"/>
  <c r="AE29" i="12"/>
  <c r="AE30" i="12"/>
  <c r="AE24" i="12"/>
  <c r="AE25" i="12"/>
  <c r="AE26" i="12"/>
  <c r="AE27" i="12"/>
  <c r="AE28" i="12"/>
  <c r="AE18" i="12"/>
  <c r="AE19" i="12"/>
  <c r="AE20" i="12"/>
  <c r="AE21" i="12"/>
  <c r="AE22" i="12"/>
  <c r="AE23" i="12"/>
  <c r="AF2" i="12"/>
  <c r="AF58" i="12" s="1"/>
  <c r="B33" i="19"/>
  <c r="D32" i="19"/>
  <c r="G32" i="19"/>
  <c r="H32" i="19" s="1"/>
  <c r="C32" i="19"/>
  <c r="AF43" i="12" l="1"/>
  <c r="AF44" i="12"/>
  <c r="AF45" i="12"/>
  <c r="AF46" i="12"/>
  <c r="AF47" i="12"/>
  <c r="AF48" i="12"/>
  <c r="AF49" i="12"/>
  <c r="AF50" i="12"/>
  <c r="AF51" i="12"/>
  <c r="AF52" i="12"/>
  <c r="AF53" i="12"/>
  <c r="AF54" i="12"/>
  <c r="AF55" i="12"/>
  <c r="AF56" i="12"/>
  <c r="AF57" i="12"/>
  <c r="D59" i="12"/>
  <c r="G59" i="12"/>
  <c r="K59" i="12"/>
  <c r="N59" i="12"/>
  <c r="R59" i="12"/>
  <c r="V59" i="12"/>
  <c r="Z59" i="12"/>
  <c r="B60" i="12"/>
  <c r="F59" i="12"/>
  <c r="J59" i="12"/>
  <c r="O59" i="12"/>
  <c r="T59" i="12"/>
  <c r="Y59" i="12"/>
  <c r="AD59" i="12"/>
  <c r="H59" i="12"/>
  <c r="U59" i="12"/>
  <c r="AB59" i="12"/>
  <c r="AF59" i="12"/>
  <c r="C59" i="12"/>
  <c r="L59" i="12"/>
  <c r="S59" i="12"/>
  <c r="AC59" i="12"/>
  <c r="E59" i="12"/>
  <c r="P59" i="12"/>
  <c r="AA59" i="12"/>
  <c r="Q59" i="12"/>
  <c r="I59" i="12"/>
  <c r="AE59" i="12"/>
  <c r="M59" i="12"/>
  <c r="W59" i="12"/>
  <c r="X59" i="12"/>
  <c r="AF40" i="12"/>
  <c r="AF42" i="12"/>
  <c r="AF41" i="12"/>
  <c r="AF38" i="12"/>
  <c r="AF39" i="12"/>
  <c r="AF36" i="12"/>
  <c r="AF37" i="12"/>
  <c r="AF33" i="12"/>
  <c r="AF34" i="12"/>
  <c r="AF35" i="12"/>
  <c r="AF31" i="12"/>
  <c r="AF32" i="12"/>
  <c r="AF29" i="12"/>
  <c r="AF30" i="12"/>
  <c r="AF24" i="12"/>
  <c r="AF25" i="12"/>
  <c r="AF26" i="12"/>
  <c r="AF27" i="12"/>
  <c r="AF28" i="12"/>
  <c r="AF18" i="12"/>
  <c r="AF19" i="12"/>
  <c r="AF20" i="12"/>
  <c r="AF21" i="12"/>
  <c r="AF22" i="12"/>
  <c r="AF23" i="12"/>
  <c r="AG2" i="12"/>
  <c r="AG59" i="12" s="1"/>
  <c r="D33" i="19"/>
  <c r="C33" i="19"/>
  <c r="B34" i="19"/>
  <c r="G33" i="19"/>
  <c r="H33" i="19" s="1"/>
  <c r="AG43" i="12" l="1"/>
  <c r="AG44" i="12"/>
  <c r="AG45" i="12"/>
  <c r="AG46" i="12"/>
  <c r="AG47" i="12"/>
  <c r="AG48" i="12"/>
  <c r="AG49" i="12"/>
  <c r="AG50" i="12"/>
  <c r="AG51" i="12"/>
  <c r="AG52" i="12"/>
  <c r="AG53" i="12"/>
  <c r="AG54" i="12"/>
  <c r="AG55" i="12"/>
  <c r="AG56" i="12"/>
  <c r="AG57" i="12"/>
  <c r="AG58" i="12"/>
  <c r="AE60" i="12"/>
  <c r="B61" i="12"/>
  <c r="AD60" i="12"/>
  <c r="H60" i="12"/>
  <c r="R60" i="12"/>
  <c r="I60" i="12"/>
  <c r="Z60" i="12"/>
  <c r="N60" i="12"/>
  <c r="AA60" i="12"/>
  <c r="Q60" i="12"/>
  <c r="AB60" i="12"/>
  <c r="X60" i="12"/>
  <c r="D60" i="12"/>
  <c r="P60" i="12"/>
  <c r="J60" i="12"/>
  <c r="AF60" i="12"/>
  <c r="W60" i="12"/>
  <c r="C60" i="12"/>
  <c r="AC60" i="12"/>
  <c r="O60" i="12"/>
  <c r="S60" i="12"/>
  <c r="U60" i="12"/>
  <c r="M60" i="12"/>
  <c r="T60" i="12"/>
  <c r="Y60" i="12"/>
  <c r="L60" i="12"/>
  <c r="E60" i="12"/>
  <c r="F60" i="12"/>
  <c r="V60" i="12"/>
  <c r="G60" i="12"/>
  <c r="AG60" i="12"/>
  <c r="K60" i="12"/>
  <c r="AG40" i="12"/>
  <c r="AG42" i="12"/>
  <c r="AG41" i="12"/>
  <c r="AG38" i="12"/>
  <c r="AG39" i="12"/>
  <c r="AG36" i="12"/>
  <c r="AG37" i="12"/>
  <c r="AG33" i="12"/>
  <c r="AG34" i="12"/>
  <c r="AG35" i="12"/>
  <c r="AG31" i="12"/>
  <c r="AG32" i="12"/>
  <c r="AG29" i="12"/>
  <c r="AG30" i="12"/>
  <c r="AG24" i="12"/>
  <c r="AG25" i="12"/>
  <c r="AG26" i="12"/>
  <c r="AG27" i="12"/>
  <c r="AG28" i="12"/>
  <c r="AG18" i="12"/>
  <c r="AG19" i="12"/>
  <c r="AG20" i="12"/>
  <c r="AG21" i="12"/>
  <c r="AG22" i="12"/>
  <c r="AG23" i="12"/>
  <c r="AH2" i="12"/>
  <c r="AH60" i="12" s="1"/>
  <c r="B35" i="19"/>
  <c r="D34" i="19"/>
  <c r="C34" i="19"/>
  <c r="G34" i="19"/>
  <c r="H34" i="19" s="1"/>
  <c r="AH43" i="12" l="1"/>
  <c r="AH44" i="12"/>
  <c r="AH45" i="12"/>
  <c r="AH46" i="12"/>
  <c r="AH47" i="12"/>
  <c r="AH48" i="12"/>
  <c r="AH49" i="12"/>
  <c r="AH50" i="12"/>
  <c r="AH51" i="12"/>
  <c r="AH52" i="12"/>
  <c r="AH53" i="12"/>
  <c r="AH54" i="12"/>
  <c r="AH55" i="12"/>
  <c r="AH56" i="12"/>
  <c r="AH57" i="12"/>
  <c r="AH58" i="12"/>
  <c r="AH59" i="12"/>
  <c r="B62" i="12"/>
  <c r="AC61" i="12"/>
  <c r="F61" i="12"/>
  <c r="H61" i="12"/>
  <c r="X61" i="12"/>
  <c r="G61" i="12"/>
  <c r="W61" i="12"/>
  <c r="AG61" i="12"/>
  <c r="N61" i="12"/>
  <c r="M61" i="12"/>
  <c r="E61" i="12"/>
  <c r="L61" i="12"/>
  <c r="AB61" i="12"/>
  <c r="K61" i="12"/>
  <c r="AA61" i="12"/>
  <c r="Y61" i="12"/>
  <c r="Q61" i="12"/>
  <c r="AD61" i="12"/>
  <c r="P61" i="12"/>
  <c r="AF61" i="12"/>
  <c r="O61" i="12"/>
  <c r="AE61" i="12"/>
  <c r="I61" i="12"/>
  <c r="J61" i="12"/>
  <c r="R61" i="12"/>
  <c r="Z61" i="12"/>
  <c r="D61" i="12"/>
  <c r="T61" i="12"/>
  <c r="C61" i="12"/>
  <c r="S61" i="12"/>
  <c r="AI61" i="12"/>
  <c r="V61" i="12"/>
  <c r="U61" i="12"/>
  <c r="AH61" i="12"/>
  <c r="AH40" i="12"/>
  <c r="AH42" i="12"/>
  <c r="AH41" i="12"/>
  <c r="AH38" i="12"/>
  <c r="AH39" i="12"/>
  <c r="AH36" i="12"/>
  <c r="AH37" i="12"/>
  <c r="AH33" i="12"/>
  <c r="AH34" i="12"/>
  <c r="AH35" i="12"/>
  <c r="AH31" i="12"/>
  <c r="AH32" i="12"/>
  <c r="AH29" i="12"/>
  <c r="AH30" i="12"/>
  <c r="AH24" i="12"/>
  <c r="AH25" i="12"/>
  <c r="AH26" i="12"/>
  <c r="AH27" i="12"/>
  <c r="AH28" i="12"/>
  <c r="AH18" i="12"/>
  <c r="AH19" i="12"/>
  <c r="AH20" i="12"/>
  <c r="AH21" i="12"/>
  <c r="AH22" i="12"/>
  <c r="AH23" i="12"/>
  <c r="AI2" i="12"/>
  <c r="D35" i="19"/>
  <c r="C35" i="19"/>
  <c r="B36" i="19"/>
  <c r="G35" i="19"/>
  <c r="H35" i="19" s="1"/>
  <c r="AI43" i="12" l="1"/>
  <c r="AI44" i="12"/>
  <c r="AI45" i="12"/>
  <c r="AI46" i="12"/>
  <c r="AI47" i="12"/>
  <c r="AI48" i="12"/>
  <c r="AI49" i="12"/>
  <c r="AI50" i="12"/>
  <c r="AI51" i="12"/>
  <c r="AI52" i="12"/>
  <c r="AI53" i="12"/>
  <c r="AI54" i="12"/>
  <c r="AI55" i="12"/>
  <c r="AI56" i="12"/>
  <c r="AI57" i="12"/>
  <c r="AI58" i="12"/>
  <c r="AI59" i="12"/>
  <c r="AI60" i="12"/>
  <c r="M62" i="12"/>
  <c r="K62" i="12"/>
  <c r="AA62" i="12"/>
  <c r="H62" i="12"/>
  <c r="X62" i="12"/>
  <c r="U62" i="12"/>
  <c r="F62" i="12"/>
  <c r="E62" i="12"/>
  <c r="R62" i="12"/>
  <c r="O62" i="12"/>
  <c r="AE62" i="12"/>
  <c r="L62" i="12"/>
  <c r="AB62" i="12"/>
  <c r="AH62" i="12"/>
  <c r="I62" i="12"/>
  <c r="Z62" i="12"/>
  <c r="AG62" i="12"/>
  <c r="C62" i="12"/>
  <c r="S62" i="12"/>
  <c r="AI62" i="12"/>
  <c r="P62" i="12"/>
  <c r="AF62" i="12"/>
  <c r="N62" i="12"/>
  <c r="V62" i="12"/>
  <c r="AC62" i="12"/>
  <c r="Q62" i="12"/>
  <c r="G62" i="12"/>
  <c r="W62" i="12"/>
  <c r="D62" i="12"/>
  <c r="T62" i="12"/>
  <c r="J62" i="12"/>
  <c r="Y62" i="12"/>
  <c r="B63" i="12"/>
  <c r="AD62" i="12"/>
  <c r="AI40" i="12"/>
  <c r="AI42" i="12"/>
  <c r="AI41" i="12"/>
  <c r="AI38" i="12"/>
  <c r="AI39" i="12"/>
  <c r="AI36" i="12"/>
  <c r="AI37" i="12"/>
  <c r="AI33" i="12"/>
  <c r="AI34" i="12"/>
  <c r="AI35" i="12"/>
  <c r="AI31" i="12"/>
  <c r="AI32" i="12"/>
  <c r="AI29" i="12"/>
  <c r="AI30" i="12"/>
  <c r="AI24" i="12"/>
  <c r="AI25" i="12"/>
  <c r="AI26" i="12"/>
  <c r="AI27" i="12"/>
  <c r="AI28" i="12"/>
  <c r="AI18" i="12"/>
  <c r="AI19" i="12"/>
  <c r="AI20" i="12"/>
  <c r="AI21" i="12"/>
  <c r="AI22" i="12"/>
  <c r="AI23" i="12"/>
  <c r="AJ2" i="12"/>
  <c r="AJ62" i="12" s="1"/>
  <c r="B37" i="19"/>
  <c r="D36" i="19"/>
  <c r="G36" i="19"/>
  <c r="H36" i="19" s="1"/>
  <c r="C36" i="19"/>
  <c r="R63" i="12" l="1"/>
  <c r="S63" i="12"/>
  <c r="J63" i="12"/>
  <c r="AD63" i="12"/>
  <c r="T63" i="12"/>
  <c r="Y63" i="12"/>
  <c r="V63" i="12"/>
  <c r="AC63" i="12"/>
  <c r="H63" i="12"/>
  <c r="U63" i="12"/>
  <c r="L63" i="12"/>
  <c r="C63" i="12"/>
  <c r="AG63" i="12"/>
  <c r="I63" i="12"/>
  <c r="AI63" i="12"/>
  <c r="AB63" i="12"/>
  <c r="O63" i="12"/>
  <c r="E63" i="12"/>
  <c r="AE63" i="12"/>
  <c r="F63" i="12"/>
  <c r="AF63" i="12"/>
  <c r="W63" i="12"/>
  <c r="AJ63" i="12"/>
  <c r="B64" i="12"/>
  <c r="Z63" i="12"/>
  <c r="AA63" i="12"/>
  <c r="D63" i="12"/>
  <c r="P63" i="12"/>
  <c r="X63" i="12"/>
  <c r="K63" i="12"/>
  <c r="M63" i="12"/>
  <c r="N63" i="12"/>
  <c r="Q63" i="12"/>
  <c r="AH63" i="12"/>
  <c r="G63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40" i="12"/>
  <c r="AJ42" i="12"/>
  <c r="AJ41" i="12"/>
  <c r="AJ38" i="12"/>
  <c r="AJ39" i="12"/>
  <c r="AJ36" i="12"/>
  <c r="AJ37" i="12"/>
  <c r="AJ33" i="12"/>
  <c r="AJ34" i="12"/>
  <c r="AJ35" i="12"/>
  <c r="AJ31" i="12"/>
  <c r="AJ32" i="12"/>
  <c r="AJ29" i="12"/>
  <c r="AJ30" i="12"/>
  <c r="AJ24" i="12"/>
  <c r="AJ25" i="12"/>
  <c r="AJ26" i="12"/>
  <c r="AJ27" i="12"/>
  <c r="AJ28" i="12"/>
  <c r="AJ18" i="12"/>
  <c r="AJ19" i="12"/>
  <c r="AJ20" i="12"/>
  <c r="AJ21" i="12"/>
  <c r="AJ22" i="12"/>
  <c r="AJ23" i="12"/>
  <c r="AK2" i="12"/>
  <c r="D37" i="19"/>
  <c r="C37" i="19"/>
  <c r="B38" i="19"/>
  <c r="G37" i="19"/>
  <c r="H37" i="19" s="1"/>
  <c r="Q64" i="12" l="1"/>
  <c r="AG64" i="12"/>
  <c r="P64" i="12"/>
  <c r="AF64" i="12"/>
  <c r="AD64" i="12"/>
  <c r="J64" i="12"/>
  <c r="N64" i="12"/>
  <c r="AE64" i="12"/>
  <c r="R64" i="12"/>
  <c r="K64" i="12"/>
  <c r="Z64" i="12"/>
  <c r="C64" i="12"/>
  <c r="E64" i="12"/>
  <c r="U64" i="12"/>
  <c r="AK64" i="12"/>
  <c r="D64" i="12"/>
  <c r="T64" i="12"/>
  <c r="AJ64" i="12"/>
  <c r="B65" i="12"/>
  <c r="W64" i="12"/>
  <c r="AI64" i="12"/>
  <c r="O64" i="12"/>
  <c r="AA64" i="12"/>
  <c r="G64" i="12"/>
  <c r="I64" i="12"/>
  <c r="Y64" i="12"/>
  <c r="H64" i="12"/>
  <c r="X64" i="12"/>
  <c r="F64" i="12"/>
  <c r="AH64" i="12"/>
  <c r="V64" i="12"/>
  <c r="L64" i="12"/>
  <c r="S64" i="12"/>
  <c r="M64" i="12"/>
  <c r="AB64" i="12"/>
  <c r="AC64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40" i="12"/>
  <c r="AK42" i="12"/>
  <c r="AK41" i="12"/>
  <c r="AK38" i="12"/>
  <c r="AK39" i="12"/>
  <c r="AK36" i="12"/>
  <c r="AK37" i="12"/>
  <c r="AK33" i="12"/>
  <c r="AK34" i="12"/>
  <c r="AK35" i="12"/>
  <c r="AK31" i="12"/>
  <c r="AK32" i="12"/>
  <c r="AK29" i="12"/>
  <c r="AK30" i="12"/>
  <c r="AK24" i="12"/>
  <c r="AK25" i="12"/>
  <c r="AK26" i="12"/>
  <c r="AK27" i="12"/>
  <c r="AK28" i="12"/>
  <c r="AK18" i="12"/>
  <c r="AK19" i="12"/>
  <c r="AK20" i="12"/>
  <c r="AK21" i="12"/>
  <c r="AK22" i="12"/>
  <c r="AK23" i="12"/>
  <c r="AL2" i="12"/>
  <c r="B39" i="19"/>
  <c r="D38" i="19"/>
  <c r="G38" i="19"/>
  <c r="H38" i="19" s="1"/>
  <c r="C38" i="19"/>
  <c r="AL43" i="12" l="1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D65" i="12"/>
  <c r="T65" i="12"/>
  <c r="AJ65" i="12"/>
  <c r="Q65" i="12"/>
  <c r="AG65" i="12"/>
  <c r="N65" i="12"/>
  <c r="AD65" i="12"/>
  <c r="Z65" i="12"/>
  <c r="AI65" i="12"/>
  <c r="H65" i="12"/>
  <c r="X65" i="12"/>
  <c r="E65" i="12"/>
  <c r="U65" i="12"/>
  <c r="AK65" i="12"/>
  <c r="AA65" i="12"/>
  <c r="O65" i="12"/>
  <c r="AH65" i="12"/>
  <c r="V65" i="12"/>
  <c r="L65" i="12"/>
  <c r="AB65" i="12"/>
  <c r="I65" i="12"/>
  <c r="Y65" i="12"/>
  <c r="AL65" i="12"/>
  <c r="B66" i="12"/>
  <c r="F65" i="12"/>
  <c r="J65" i="12"/>
  <c r="P65" i="12"/>
  <c r="AF65" i="12"/>
  <c r="M65" i="12"/>
  <c r="AC65" i="12"/>
  <c r="C65" i="12"/>
  <c r="S65" i="12"/>
  <c r="K65" i="12"/>
  <c r="AE65" i="12"/>
  <c r="W65" i="12"/>
  <c r="G65" i="12"/>
  <c r="R65" i="12"/>
  <c r="AL40" i="12"/>
  <c r="AL41" i="12"/>
  <c r="AL42" i="12"/>
  <c r="AL38" i="12"/>
  <c r="AL39" i="12"/>
  <c r="AL36" i="12"/>
  <c r="AL37" i="12"/>
  <c r="AL33" i="12"/>
  <c r="AL34" i="12"/>
  <c r="AL35" i="12"/>
  <c r="AL31" i="12"/>
  <c r="AL32" i="12"/>
  <c r="AL29" i="12"/>
  <c r="AL30" i="12"/>
  <c r="AL24" i="12"/>
  <c r="AL25" i="12"/>
  <c r="AL26" i="12"/>
  <c r="AL27" i="12"/>
  <c r="AL28" i="12"/>
  <c r="AL18" i="12"/>
  <c r="AL19" i="12"/>
  <c r="AL20" i="12"/>
  <c r="AL21" i="12"/>
  <c r="AL22" i="12"/>
  <c r="AL23" i="12"/>
  <c r="AM2" i="12"/>
  <c r="AM65" i="12" s="1"/>
  <c r="D39" i="19"/>
  <c r="C39" i="19"/>
  <c r="B40" i="19"/>
  <c r="G39" i="19"/>
  <c r="H39" i="19" s="1"/>
  <c r="Z66" i="12" l="1"/>
  <c r="S66" i="12"/>
  <c r="AG66" i="12"/>
  <c r="L66" i="12"/>
  <c r="J66" i="12"/>
  <c r="G66" i="12"/>
  <c r="B67" i="12"/>
  <c r="B68" i="12" s="1"/>
  <c r="B69" i="12" s="1"/>
  <c r="D66" i="12"/>
  <c r="AM66" i="12"/>
  <c r="H66" i="12"/>
  <c r="U66" i="12"/>
  <c r="W66" i="12"/>
  <c r="T66" i="12"/>
  <c r="AE66" i="12"/>
  <c r="N66" i="12"/>
  <c r="E66" i="12"/>
  <c r="M66" i="12"/>
  <c r="X66" i="12"/>
  <c r="R66" i="12"/>
  <c r="AA66" i="12"/>
  <c r="P66" i="12"/>
  <c r="O66" i="12"/>
  <c r="AF66" i="12"/>
  <c r="AD66" i="12"/>
  <c r="V66" i="12"/>
  <c r="C66" i="12"/>
  <c r="AB66" i="12"/>
  <c r="AC66" i="12"/>
  <c r="AK66" i="12"/>
  <c r="Y66" i="12"/>
  <c r="AH66" i="12"/>
  <c r="Q66" i="12"/>
  <c r="F66" i="12"/>
  <c r="AI66" i="12"/>
  <c r="K66" i="12"/>
  <c r="I66" i="12"/>
  <c r="AJ66" i="12"/>
  <c r="AL66" i="12"/>
  <c r="AM43" i="12"/>
  <c r="AM44" i="12"/>
  <c r="AM45" i="12"/>
  <c r="AM46" i="12"/>
  <c r="AM47" i="12"/>
  <c r="AM48" i="12"/>
  <c r="AM49" i="12"/>
  <c r="AM50" i="12"/>
  <c r="AM51" i="12"/>
  <c r="AM52" i="12"/>
  <c r="AM53" i="12"/>
  <c r="AM54" i="12"/>
  <c r="AM55" i="12"/>
  <c r="AM56" i="12"/>
  <c r="AM57" i="12"/>
  <c r="AM58" i="12"/>
  <c r="AM59" i="12"/>
  <c r="AM60" i="12"/>
  <c r="AM61" i="12"/>
  <c r="AM62" i="12"/>
  <c r="AM63" i="12"/>
  <c r="AM64" i="12"/>
  <c r="AM40" i="12"/>
  <c r="AM42" i="12"/>
  <c r="AM41" i="12"/>
  <c r="AM38" i="12"/>
  <c r="AM39" i="12"/>
  <c r="AM36" i="12"/>
  <c r="AM37" i="12"/>
  <c r="AM33" i="12"/>
  <c r="AM34" i="12"/>
  <c r="AM35" i="12"/>
  <c r="AM31" i="12"/>
  <c r="AM32" i="12"/>
  <c r="AM29" i="12"/>
  <c r="AM30" i="12"/>
  <c r="AM24" i="12"/>
  <c r="AM25" i="12"/>
  <c r="AM26" i="12"/>
  <c r="AM27" i="12"/>
  <c r="AM28" i="12"/>
  <c r="AM18" i="12"/>
  <c r="AM19" i="12"/>
  <c r="AM20" i="12"/>
  <c r="AM21" i="12"/>
  <c r="AM22" i="12"/>
  <c r="AM23" i="12"/>
  <c r="AN2" i="12"/>
  <c r="AN66" i="12" s="1"/>
  <c r="B41" i="19"/>
  <c r="D40" i="19"/>
  <c r="G40" i="19"/>
  <c r="H40" i="19" s="1"/>
  <c r="C40" i="19"/>
  <c r="E69" i="12" l="1"/>
  <c r="Q69" i="12"/>
  <c r="AC69" i="12"/>
  <c r="B70" i="12"/>
  <c r="F69" i="12"/>
  <c r="R69" i="12"/>
  <c r="AD69" i="12"/>
  <c r="G69" i="12"/>
  <c r="S69" i="12"/>
  <c r="AE69" i="12"/>
  <c r="H69" i="12"/>
  <c r="T69" i="12"/>
  <c r="AF69" i="12"/>
  <c r="I69" i="12"/>
  <c r="U69" i="12"/>
  <c r="AG69" i="12"/>
  <c r="J69" i="12"/>
  <c r="V69" i="12"/>
  <c r="AH69" i="12"/>
  <c r="L69" i="12"/>
  <c r="X69" i="12"/>
  <c r="AJ69" i="12"/>
  <c r="M69" i="12"/>
  <c r="Y69" i="12"/>
  <c r="AK69" i="12"/>
  <c r="N69" i="12"/>
  <c r="Z69" i="12"/>
  <c r="AL69" i="12"/>
  <c r="C69" i="12"/>
  <c r="O69" i="12"/>
  <c r="AA69" i="12"/>
  <c r="AM69" i="12"/>
  <c r="D69" i="12"/>
  <c r="K69" i="12"/>
  <c r="P69" i="12"/>
  <c r="W69" i="12"/>
  <c r="AB69" i="12"/>
  <c r="AI69" i="12"/>
  <c r="AN69" i="12"/>
  <c r="K68" i="12"/>
  <c r="W68" i="12"/>
  <c r="AI68" i="12"/>
  <c r="Y68" i="12"/>
  <c r="D68" i="12"/>
  <c r="P68" i="12"/>
  <c r="AB68" i="12"/>
  <c r="AN68" i="12"/>
  <c r="H68" i="12"/>
  <c r="T68" i="12"/>
  <c r="AF68" i="12"/>
  <c r="I68" i="12"/>
  <c r="U68" i="12"/>
  <c r="AG68" i="12"/>
  <c r="L68" i="12"/>
  <c r="X68" i="12"/>
  <c r="AJ68" i="12"/>
  <c r="M68" i="12"/>
  <c r="AK68" i="12"/>
  <c r="N68" i="12"/>
  <c r="J68" i="12"/>
  <c r="V68" i="12"/>
  <c r="AH68" i="12"/>
  <c r="Z68" i="12"/>
  <c r="AA68" i="12"/>
  <c r="AC68" i="12"/>
  <c r="C68" i="12"/>
  <c r="AL68" i="12"/>
  <c r="AD68" i="12"/>
  <c r="AE68" i="12"/>
  <c r="E68" i="12"/>
  <c r="S68" i="12"/>
  <c r="F68" i="12"/>
  <c r="AM68" i="12"/>
  <c r="G68" i="12"/>
  <c r="R68" i="12"/>
  <c r="O68" i="12"/>
  <c r="Q68" i="12"/>
  <c r="R67" i="12"/>
  <c r="AH67" i="12"/>
  <c r="Q67" i="12"/>
  <c r="AG67" i="12"/>
  <c r="D67" i="12"/>
  <c r="AJ67" i="12"/>
  <c r="AE67" i="12"/>
  <c r="S67" i="12"/>
  <c r="X67" i="12"/>
  <c r="AN67" i="12"/>
  <c r="F67" i="12"/>
  <c r="V67" i="12"/>
  <c r="AL67" i="12"/>
  <c r="E67" i="12"/>
  <c r="U67" i="12"/>
  <c r="AK67" i="12"/>
  <c r="AB67" i="12"/>
  <c r="H67" i="12"/>
  <c r="AI67" i="12"/>
  <c r="T67" i="12"/>
  <c r="G67" i="12"/>
  <c r="J67" i="12"/>
  <c r="Z67" i="12"/>
  <c r="I67" i="12"/>
  <c r="Y67" i="12"/>
  <c r="O67" i="12"/>
  <c r="AF67" i="12"/>
  <c r="C67" i="12"/>
  <c r="N67" i="12"/>
  <c r="AD67" i="12"/>
  <c r="M67" i="12"/>
  <c r="AC67" i="12"/>
  <c r="W67" i="12"/>
  <c r="K67" i="12"/>
  <c r="AM67" i="12"/>
  <c r="L67" i="12"/>
  <c r="P67" i="12"/>
  <c r="AA67" i="12"/>
  <c r="AN43" i="12"/>
  <c r="AN44" i="12"/>
  <c r="AN45" i="12"/>
  <c r="AN46" i="12"/>
  <c r="AN47" i="12"/>
  <c r="AN48" i="12"/>
  <c r="AN49" i="12"/>
  <c r="AN50" i="12"/>
  <c r="AN51" i="12"/>
  <c r="AN52" i="12"/>
  <c r="AN53" i="12"/>
  <c r="AN54" i="12"/>
  <c r="AN55" i="12"/>
  <c r="AN56" i="12"/>
  <c r="AN57" i="12"/>
  <c r="AN58" i="12"/>
  <c r="AN59" i="12"/>
  <c r="AN60" i="12"/>
  <c r="AN61" i="12"/>
  <c r="AN62" i="12"/>
  <c r="AN63" i="12"/>
  <c r="AN64" i="12"/>
  <c r="AN65" i="12"/>
  <c r="AN40" i="12"/>
  <c r="AN41" i="12"/>
  <c r="AN42" i="12"/>
  <c r="AN38" i="12"/>
  <c r="AN39" i="12"/>
  <c r="AN36" i="12"/>
  <c r="AN37" i="12"/>
  <c r="AN33" i="12"/>
  <c r="AN34" i="12"/>
  <c r="AN35" i="12"/>
  <c r="AN31" i="12"/>
  <c r="AN32" i="12"/>
  <c r="AN29" i="12"/>
  <c r="AN30" i="12"/>
  <c r="AN24" i="12"/>
  <c r="AN25" i="12"/>
  <c r="AN26" i="12"/>
  <c r="AN27" i="12"/>
  <c r="AN28" i="12"/>
  <c r="AN18" i="12"/>
  <c r="AN19" i="12"/>
  <c r="AN20" i="12"/>
  <c r="AN21" i="12"/>
  <c r="AN22" i="12"/>
  <c r="AN23" i="12"/>
  <c r="AO2" i="12"/>
  <c r="AO69" i="12" s="1"/>
  <c r="D41" i="19"/>
  <c r="C41" i="19"/>
  <c r="B42" i="19"/>
  <c r="G41" i="19"/>
  <c r="H41" i="19" s="1"/>
  <c r="F70" i="12" l="1"/>
  <c r="R70" i="12"/>
  <c r="AD70" i="12"/>
  <c r="G70" i="12"/>
  <c r="S70" i="12"/>
  <c r="AE70" i="12"/>
  <c r="B71" i="12"/>
  <c r="H70" i="12"/>
  <c r="T70" i="12"/>
  <c r="AF70" i="12"/>
  <c r="I70" i="12"/>
  <c r="U70" i="12"/>
  <c r="AG70" i="12"/>
  <c r="J70" i="12"/>
  <c r="V70" i="12"/>
  <c r="AH70" i="12"/>
  <c r="K70" i="12"/>
  <c r="W70" i="12"/>
  <c r="AI70" i="12"/>
  <c r="M70" i="12"/>
  <c r="Y70" i="12"/>
  <c r="AK70" i="12"/>
  <c r="D70" i="12"/>
  <c r="P70" i="12"/>
  <c r="AB70" i="12"/>
  <c r="AN70" i="12"/>
  <c r="X70" i="12"/>
  <c r="Z70" i="12"/>
  <c r="AA70" i="12"/>
  <c r="AC70" i="12"/>
  <c r="AJ70" i="12"/>
  <c r="AL70" i="12"/>
  <c r="C70" i="12"/>
  <c r="AM70" i="12"/>
  <c r="E70" i="12"/>
  <c r="AO70" i="12"/>
  <c r="L70" i="12"/>
  <c r="N70" i="12"/>
  <c r="O70" i="12"/>
  <c r="Q70" i="12"/>
  <c r="AO67" i="12"/>
  <c r="AO68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40" i="12"/>
  <c r="AO41" i="12"/>
  <c r="AO42" i="12"/>
  <c r="AO38" i="12"/>
  <c r="AO39" i="12"/>
  <c r="AO36" i="12"/>
  <c r="AO37" i="12"/>
  <c r="AO33" i="12"/>
  <c r="AO34" i="12"/>
  <c r="AO35" i="12"/>
  <c r="AO31" i="12"/>
  <c r="AO32" i="12"/>
  <c r="AO29" i="12"/>
  <c r="AO30" i="12"/>
  <c r="AO24" i="12"/>
  <c r="AO25" i="12"/>
  <c r="AO26" i="12"/>
  <c r="AO27" i="12"/>
  <c r="AO28" i="12"/>
  <c r="AO18" i="12"/>
  <c r="AO19" i="12"/>
  <c r="AO20" i="12"/>
  <c r="AO21" i="12"/>
  <c r="AO22" i="12"/>
  <c r="AO23" i="12"/>
  <c r="AP2" i="12"/>
  <c r="AP70" i="12" s="1"/>
  <c r="B43" i="19"/>
  <c r="D42" i="19"/>
  <c r="G42" i="19"/>
  <c r="H42" i="19" s="1"/>
  <c r="C42" i="19"/>
  <c r="P71" i="12" l="1"/>
  <c r="AN71" i="12"/>
  <c r="B72" i="12"/>
  <c r="W71" i="12"/>
  <c r="X71" i="12"/>
  <c r="AB71" i="12"/>
  <c r="D71" i="12"/>
  <c r="M71" i="12"/>
  <c r="N71" i="12"/>
  <c r="O71" i="12"/>
  <c r="Q71" i="12"/>
  <c r="S71" i="12"/>
  <c r="AA71" i="12"/>
  <c r="AF71" i="12"/>
  <c r="AH71" i="12"/>
  <c r="AK71" i="12"/>
  <c r="AL71" i="12"/>
  <c r="C71" i="12"/>
  <c r="AM71" i="12"/>
  <c r="E71" i="12"/>
  <c r="F71" i="12"/>
  <c r="J71" i="12"/>
  <c r="AE71" i="12"/>
  <c r="Z71" i="12"/>
  <c r="L71" i="12"/>
  <c r="V71" i="12"/>
  <c r="AC71" i="12"/>
  <c r="I71" i="12"/>
  <c r="Y71" i="12"/>
  <c r="AJ71" i="12"/>
  <c r="H71" i="12"/>
  <c r="K71" i="12"/>
  <c r="R71" i="12"/>
  <c r="G71" i="12"/>
  <c r="U71" i="12"/>
  <c r="AO71" i="12"/>
  <c r="AD71" i="12"/>
  <c r="T71" i="12"/>
  <c r="AI71" i="12"/>
  <c r="AP71" i="12"/>
  <c r="AG71" i="12"/>
  <c r="AP68" i="12"/>
  <c r="AP69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40" i="12"/>
  <c r="AP41" i="12"/>
  <c r="AP42" i="12"/>
  <c r="AP38" i="12"/>
  <c r="AP39" i="12"/>
  <c r="AP36" i="12"/>
  <c r="AP37" i="12"/>
  <c r="AP33" i="12"/>
  <c r="AP34" i="12"/>
  <c r="AP35" i="12"/>
  <c r="AP31" i="12"/>
  <c r="AP32" i="12"/>
  <c r="AP29" i="12"/>
  <c r="AP30" i="12"/>
  <c r="AP24" i="12"/>
  <c r="AP25" i="12"/>
  <c r="AP26" i="12"/>
  <c r="AP27" i="12"/>
  <c r="AP28" i="12"/>
  <c r="AP18" i="12"/>
  <c r="AP19" i="12"/>
  <c r="AP20" i="12"/>
  <c r="AP21" i="12"/>
  <c r="AP22" i="12"/>
  <c r="AP23" i="12"/>
  <c r="AQ2" i="12"/>
  <c r="D43" i="19"/>
  <c r="C43" i="19"/>
  <c r="B44" i="19"/>
  <c r="G43" i="19"/>
  <c r="H43" i="19" s="1"/>
  <c r="AQ68" i="12" l="1"/>
  <c r="AQ69" i="12"/>
  <c r="AQ70" i="12"/>
  <c r="AQ71" i="12"/>
  <c r="E72" i="12"/>
  <c r="AE72" i="12"/>
  <c r="B73" i="12"/>
  <c r="P72" i="12"/>
  <c r="W72" i="12"/>
  <c r="AA72" i="12"/>
  <c r="AB72" i="12"/>
  <c r="AC72" i="12"/>
  <c r="AH72" i="12"/>
  <c r="G72" i="12"/>
  <c r="AI72" i="12"/>
  <c r="J72" i="12"/>
  <c r="AJ72" i="12"/>
  <c r="K72" i="12"/>
  <c r="AK72" i="12"/>
  <c r="L72" i="12"/>
  <c r="N72" i="12"/>
  <c r="O72" i="12"/>
  <c r="R72" i="12"/>
  <c r="AG72" i="12"/>
  <c r="H72" i="12"/>
  <c r="AD72" i="12"/>
  <c r="X72" i="12"/>
  <c r="AP72" i="12"/>
  <c r="I72" i="12"/>
  <c r="AL72" i="12"/>
  <c r="D72" i="12"/>
  <c r="Y72" i="12"/>
  <c r="T72" i="12"/>
  <c r="S72" i="12"/>
  <c r="AQ72" i="12"/>
  <c r="AO72" i="12"/>
  <c r="C72" i="12"/>
  <c r="Q72" i="12"/>
  <c r="V72" i="12"/>
  <c r="Z72" i="12"/>
  <c r="AF72" i="12"/>
  <c r="M72" i="12"/>
  <c r="AN72" i="12"/>
  <c r="F72" i="12"/>
  <c r="U72" i="12"/>
  <c r="AM72" i="12"/>
  <c r="AQ43" i="12"/>
  <c r="AQ44" i="12"/>
  <c r="AQ45" i="12"/>
  <c r="AQ46" i="12"/>
  <c r="AQ47" i="12"/>
  <c r="AQ48" i="12"/>
  <c r="AQ49" i="12"/>
  <c r="AQ50" i="12"/>
  <c r="AQ51" i="12"/>
  <c r="AQ52" i="12"/>
  <c r="AQ53" i="12"/>
  <c r="AQ54" i="12"/>
  <c r="AQ55" i="12"/>
  <c r="AQ56" i="12"/>
  <c r="AQ57" i="12"/>
  <c r="AQ58" i="12"/>
  <c r="AQ59" i="12"/>
  <c r="AQ60" i="12"/>
  <c r="AQ61" i="12"/>
  <c r="AQ62" i="12"/>
  <c r="AQ63" i="12"/>
  <c r="AQ64" i="12"/>
  <c r="AQ65" i="12"/>
  <c r="AQ66" i="12"/>
  <c r="AQ67" i="12"/>
  <c r="AQ40" i="12"/>
  <c r="AQ42" i="12"/>
  <c r="AQ41" i="12"/>
  <c r="AQ38" i="12"/>
  <c r="AQ39" i="12"/>
  <c r="AQ36" i="12"/>
  <c r="AQ37" i="12"/>
  <c r="AQ33" i="12"/>
  <c r="AQ34" i="12"/>
  <c r="AQ35" i="12"/>
  <c r="AQ31" i="12"/>
  <c r="AQ32" i="12"/>
  <c r="AQ29" i="12"/>
  <c r="AQ30" i="12"/>
  <c r="AQ24" i="12"/>
  <c r="AQ25" i="12"/>
  <c r="AQ26" i="12"/>
  <c r="AQ27" i="12"/>
  <c r="AQ28" i="12"/>
  <c r="AQ18" i="12"/>
  <c r="AQ19" i="12"/>
  <c r="AQ20" i="12"/>
  <c r="AQ21" i="12"/>
  <c r="AQ22" i="12"/>
  <c r="AQ23" i="12"/>
  <c r="AR2" i="12"/>
  <c r="B45" i="19"/>
  <c r="D44" i="19"/>
  <c r="G44" i="19"/>
  <c r="H44" i="19" s="1"/>
  <c r="C44" i="19"/>
  <c r="AR68" i="12" l="1"/>
  <c r="AR69" i="12"/>
  <c r="AR70" i="12"/>
  <c r="AR71" i="12"/>
  <c r="AR72" i="12"/>
  <c r="B74" i="12"/>
  <c r="P73" i="12"/>
  <c r="Q73" i="12"/>
  <c r="S73" i="12"/>
  <c r="U73" i="12"/>
  <c r="V73" i="12"/>
  <c r="W73" i="12"/>
  <c r="Z73" i="12"/>
  <c r="AA73" i="12"/>
  <c r="AJ73" i="12"/>
  <c r="C73" i="12"/>
  <c r="AK73" i="12"/>
  <c r="D73" i="12"/>
  <c r="AL73" i="12"/>
  <c r="E73" i="12"/>
  <c r="AM73" i="12"/>
  <c r="F73" i="12"/>
  <c r="R73" i="12"/>
  <c r="G73" i="12"/>
  <c r="AD73" i="12"/>
  <c r="T73" i="12"/>
  <c r="AP73" i="12"/>
  <c r="AG73" i="12"/>
  <c r="L73" i="12"/>
  <c r="Y73" i="12"/>
  <c r="M73" i="12"/>
  <c r="AO73" i="12"/>
  <c r="O73" i="12"/>
  <c r="AC73" i="12"/>
  <c r="AF73" i="12"/>
  <c r="AR73" i="12"/>
  <c r="K73" i="12"/>
  <c r="AE73" i="12"/>
  <c r="N73" i="12"/>
  <c r="H73" i="12"/>
  <c r="X73" i="12"/>
  <c r="AH73" i="12"/>
  <c r="J73" i="12"/>
  <c r="AN73" i="12"/>
  <c r="I73" i="12"/>
  <c r="AB73" i="12"/>
  <c r="AI73" i="12"/>
  <c r="AQ73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40" i="12"/>
  <c r="AR42" i="12"/>
  <c r="AR41" i="12"/>
  <c r="AR38" i="12"/>
  <c r="AR39" i="12"/>
  <c r="AR36" i="12"/>
  <c r="AR37" i="12"/>
  <c r="AR33" i="12"/>
  <c r="AR34" i="12"/>
  <c r="AR35" i="12"/>
  <c r="AR31" i="12"/>
  <c r="AR32" i="12"/>
  <c r="AR29" i="12"/>
  <c r="AR30" i="12"/>
  <c r="AR24" i="12"/>
  <c r="AR25" i="12"/>
  <c r="AR26" i="12"/>
  <c r="AR27" i="12"/>
  <c r="AR28" i="12"/>
  <c r="AR18" i="12"/>
  <c r="AR19" i="12"/>
  <c r="AR20" i="12"/>
  <c r="AR21" i="12"/>
  <c r="AR22" i="12"/>
  <c r="AR23" i="12"/>
  <c r="AS2" i="12"/>
  <c r="AS73" i="12" s="1"/>
  <c r="D45" i="19"/>
  <c r="C45" i="19"/>
  <c r="B46" i="19"/>
  <c r="G45" i="19"/>
  <c r="H45" i="19" s="1"/>
  <c r="B75" i="12" l="1"/>
  <c r="W74" i="12"/>
  <c r="X74" i="12"/>
  <c r="Y74" i="12"/>
  <c r="AA74" i="12"/>
  <c r="AB74" i="12"/>
  <c r="AM74" i="12"/>
  <c r="C74" i="12"/>
  <c r="AO74" i="12"/>
  <c r="D74" i="12"/>
  <c r="AP74" i="12"/>
  <c r="I74" i="12"/>
  <c r="AR74" i="12"/>
  <c r="J74" i="12"/>
  <c r="K74" i="12"/>
  <c r="V74" i="12"/>
  <c r="AS74" i="12"/>
  <c r="N74" i="12"/>
  <c r="U74" i="12"/>
  <c r="G74" i="12"/>
  <c r="AL74" i="12"/>
  <c r="S74" i="12"/>
  <c r="AF74" i="12"/>
  <c r="L74" i="12"/>
  <c r="AD74" i="12"/>
  <c r="AC74" i="12"/>
  <c r="F74" i="12"/>
  <c r="T74" i="12"/>
  <c r="AE74" i="12"/>
  <c r="AG74" i="12"/>
  <c r="O74" i="12"/>
  <c r="Z74" i="12"/>
  <c r="AQ74" i="12"/>
  <c r="AK74" i="12"/>
  <c r="AN74" i="12"/>
  <c r="P74" i="12"/>
  <c r="H74" i="12"/>
  <c r="AH74" i="12"/>
  <c r="AJ74" i="12"/>
  <c r="E74" i="12"/>
  <c r="R74" i="12"/>
  <c r="M74" i="12"/>
  <c r="Q74" i="12"/>
  <c r="AI74" i="12"/>
  <c r="AS68" i="12"/>
  <c r="AS69" i="12"/>
  <c r="AS70" i="12"/>
  <c r="AS71" i="12"/>
  <c r="AS7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40" i="12"/>
  <c r="AS42" i="12"/>
  <c r="AS41" i="12"/>
  <c r="AS38" i="12"/>
  <c r="AS39" i="12"/>
  <c r="AS36" i="12"/>
  <c r="AS37" i="12"/>
  <c r="AS33" i="12"/>
  <c r="AS34" i="12"/>
  <c r="AS35" i="12"/>
  <c r="AS31" i="12"/>
  <c r="AS32" i="12"/>
  <c r="AS29" i="12"/>
  <c r="AS30" i="12"/>
  <c r="AS24" i="12"/>
  <c r="AS25" i="12"/>
  <c r="AS26" i="12"/>
  <c r="AS27" i="12"/>
  <c r="AS28" i="12"/>
  <c r="AS18" i="12"/>
  <c r="AS19" i="12"/>
  <c r="AS20" i="12"/>
  <c r="AS21" i="12"/>
  <c r="AS22" i="12"/>
  <c r="AS23" i="12"/>
  <c r="AT2" i="12"/>
  <c r="AT74" i="12" s="1"/>
  <c r="B47" i="19"/>
  <c r="D46" i="19"/>
  <c r="C46" i="19"/>
  <c r="G46" i="19"/>
  <c r="H46" i="19" s="1"/>
  <c r="B76" i="12" l="1"/>
  <c r="AC75" i="12"/>
  <c r="AD75" i="12"/>
  <c r="AG75" i="12"/>
  <c r="AH75" i="12"/>
  <c r="AI75" i="12"/>
  <c r="L75" i="12"/>
  <c r="N75" i="12"/>
  <c r="Q75" i="12"/>
  <c r="R75" i="12"/>
  <c r="AQ75" i="12"/>
  <c r="D75" i="12"/>
  <c r="M75" i="12"/>
  <c r="U75" i="12"/>
  <c r="AO75" i="12"/>
  <c r="Z75" i="12"/>
  <c r="AN75" i="12"/>
  <c r="H75" i="12"/>
  <c r="AM75" i="12"/>
  <c r="G75" i="12"/>
  <c r="AL75" i="12"/>
  <c r="AR75" i="12"/>
  <c r="S75" i="12"/>
  <c r="F75" i="12"/>
  <c r="AE75" i="12"/>
  <c r="Y75" i="12"/>
  <c r="AF75" i="12"/>
  <c r="O75" i="12"/>
  <c r="AJ75" i="12"/>
  <c r="P75" i="12"/>
  <c r="T75" i="12"/>
  <c r="AA75" i="12"/>
  <c r="AS75" i="12"/>
  <c r="I75" i="12"/>
  <c r="E75" i="12"/>
  <c r="AB75" i="12"/>
  <c r="AK75" i="12"/>
  <c r="X75" i="12"/>
  <c r="K75" i="12"/>
  <c r="AP75" i="12"/>
  <c r="AT75" i="12"/>
  <c r="C75" i="12"/>
  <c r="W75" i="12"/>
  <c r="V75" i="12"/>
  <c r="J75" i="12"/>
  <c r="AT68" i="12"/>
  <c r="AT69" i="12"/>
  <c r="AT70" i="12"/>
  <c r="AT71" i="12"/>
  <c r="AT72" i="12"/>
  <c r="AT73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40" i="12"/>
  <c r="AT42" i="12"/>
  <c r="AT41" i="12"/>
  <c r="AT38" i="12"/>
  <c r="AT39" i="12"/>
  <c r="AT36" i="12"/>
  <c r="AT37" i="12"/>
  <c r="AT33" i="12"/>
  <c r="AT34" i="12"/>
  <c r="AT35" i="12"/>
  <c r="AT31" i="12"/>
  <c r="AT32" i="12"/>
  <c r="AT29" i="12"/>
  <c r="AT30" i="12"/>
  <c r="AT24" i="12"/>
  <c r="AT25" i="12"/>
  <c r="AT26" i="12"/>
  <c r="AT27" i="12"/>
  <c r="AT28" i="12"/>
  <c r="AT18" i="12"/>
  <c r="AT19" i="12"/>
  <c r="AT20" i="12"/>
  <c r="AT21" i="12"/>
  <c r="AT22" i="12"/>
  <c r="AT23" i="12"/>
  <c r="AU2" i="12"/>
  <c r="AU75" i="12" s="1"/>
  <c r="D47" i="19"/>
  <c r="C47" i="19"/>
  <c r="B48" i="19"/>
  <c r="G47" i="19"/>
  <c r="H47" i="19" s="1"/>
  <c r="AU68" i="12" l="1"/>
  <c r="AU69" i="12"/>
  <c r="AU70" i="12"/>
  <c r="AU71" i="12"/>
  <c r="AU72" i="12"/>
  <c r="AU73" i="12"/>
  <c r="AU74" i="12"/>
  <c r="B77" i="12"/>
  <c r="Q76" i="12"/>
  <c r="R76" i="12"/>
  <c r="W76" i="12"/>
  <c r="AF76" i="12"/>
  <c r="AN76" i="12"/>
  <c r="I76" i="12"/>
  <c r="J76" i="12"/>
  <c r="E76" i="12"/>
  <c r="N76" i="12"/>
  <c r="U76" i="12"/>
  <c r="AC76" i="12"/>
  <c r="O76" i="12"/>
  <c r="M76" i="12"/>
  <c r="AS76" i="12"/>
  <c r="AI76" i="12"/>
  <c r="L76" i="12"/>
  <c r="AU76" i="12"/>
  <c r="AB76" i="12"/>
  <c r="P76" i="12"/>
  <c r="AA76" i="12"/>
  <c r="AR76" i="12"/>
  <c r="AL76" i="12"/>
  <c r="AP76" i="12"/>
  <c r="G76" i="12"/>
  <c r="V76" i="12"/>
  <c r="S76" i="12"/>
  <c r="AO76" i="12"/>
  <c r="AE76" i="12"/>
  <c r="AM76" i="12"/>
  <c r="AQ76" i="12"/>
  <c r="F76" i="12"/>
  <c r="T76" i="12"/>
  <c r="AG76" i="12"/>
  <c r="AT76" i="12"/>
  <c r="Z76" i="12"/>
  <c r="Y76" i="12"/>
  <c r="X76" i="12"/>
  <c r="AD76" i="12"/>
  <c r="K76" i="12"/>
  <c r="D76" i="12"/>
  <c r="C76" i="12"/>
  <c r="H76" i="12"/>
  <c r="AK76" i="12"/>
  <c r="AJ76" i="12"/>
  <c r="AH76" i="12"/>
  <c r="AU43" i="12"/>
  <c r="AU44" i="12"/>
  <c r="AU45" i="12"/>
  <c r="AU46" i="12"/>
  <c r="AU47" i="12"/>
  <c r="AU48" i="12"/>
  <c r="AU49" i="12"/>
  <c r="AU50" i="12"/>
  <c r="AU51" i="12"/>
  <c r="AU52" i="12"/>
  <c r="AU53" i="12"/>
  <c r="AU54" i="12"/>
  <c r="AU55" i="12"/>
  <c r="AU56" i="12"/>
  <c r="AU57" i="12"/>
  <c r="AU58" i="12"/>
  <c r="AU59" i="12"/>
  <c r="AU60" i="12"/>
  <c r="AU61" i="12"/>
  <c r="AU62" i="12"/>
  <c r="AU63" i="12"/>
  <c r="AU64" i="12"/>
  <c r="AU65" i="12"/>
  <c r="AU66" i="12"/>
  <c r="AU67" i="12"/>
  <c r="AU40" i="12"/>
  <c r="AU42" i="12"/>
  <c r="AU41" i="12"/>
  <c r="AU38" i="12"/>
  <c r="AU39" i="12"/>
  <c r="AU36" i="12"/>
  <c r="AU37" i="12"/>
  <c r="AU33" i="12"/>
  <c r="AU34" i="12"/>
  <c r="AU35" i="12"/>
  <c r="AU31" i="12"/>
  <c r="AU32" i="12"/>
  <c r="AU29" i="12"/>
  <c r="AU30" i="12"/>
  <c r="AU24" i="12"/>
  <c r="AU25" i="12"/>
  <c r="AU26" i="12"/>
  <c r="AU27" i="12"/>
  <c r="AU28" i="12"/>
  <c r="AU18" i="12"/>
  <c r="AU19" i="12"/>
  <c r="AU20" i="12"/>
  <c r="AU21" i="12"/>
  <c r="AU22" i="12"/>
  <c r="AU23" i="12"/>
  <c r="AV2" i="12"/>
  <c r="AV76" i="12" s="1"/>
  <c r="B49" i="19"/>
  <c r="D48" i="19"/>
  <c r="C48" i="19"/>
  <c r="G48" i="19"/>
  <c r="H48" i="19" s="1"/>
  <c r="B78" i="12" l="1"/>
  <c r="AD77" i="12"/>
  <c r="AA77" i="12"/>
  <c r="AB77" i="12"/>
  <c r="R77" i="12"/>
  <c r="AS77" i="12"/>
  <c r="AM77" i="12"/>
  <c r="F77" i="12"/>
  <c r="Y77" i="12"/>
  <c r="T77" i="12"/>
  <c r="AR77" i="12"/>
  <c r="AI77" i="12"/>
  <c r="H77" i="12"/>
  <c r="AU77" i="12"/>
  <c r="AK77" i="12"/>
  <c r="E77" i="12"/>
  <c r="J77" i="12"/>
  <c r="G77" i="12"/>
  <c r="AC77" i="12"/>
  <c r="AT77" i="12"/>
  <c r="AL77" i="12"/>
  <c r="V77" i="12"/>
  <c r="X77" i="12"/>
  <c r="AV77" i="12"/>
  <c r="I77" i="12"/>
  <c r="AJ77" i="12"/>
  <c r="W77" i="12"/>
  <c r="S77" i="12"/>
  <c r="M77" i="12"/>
  <c r="Z77" i="12"/>
  <c r="Q77" i="12"/>
  <c r="AN77" i="12"/>
  <c r="L77" i="12"/>
  <c r="AH77" i="12"/>
  <c r="AF77" i="12"/>
  <c r="AE77" i="12"/>
  <c r="K77" i="12"/>
  <c r="D77" i="12"/>
  <c r="C77" i="12"/>
  <c r="P77" i="12"/>
  <c r="O77" i="12"/>
  <c r="N77" i="12"/>
  <c r="AG77" i="12"/>
  <c r="U77" i="12"/>
  <c r="AP77" i="12"/>
  <c r="AQ77" i="12"/>
  <c r="AO77" i="12"/>
  <c r="AV68" i="12"/>
  <c r="AV69" i="12"/>
  <c r="AV70" i="12"/>
  <c r="AV71" i="12"/>
  <c r="AV72" i="12"/>
  <c r="AV73" i="12"/>
  <c r="AV74" i="12"/>
  <c r="AV75" i="12"/>
  <c r="AV43" i="12"/>
  <c r="AV44" i="12"/>
  <c r="AV45" i="12"/>
  <c r="AV46" i="12"/>
  <c r="AV47" i="12"/>
  <c r="AV48" i="12"/>
  <c r="AV49" i="12"/>
  <c r="AV50" i="12"/>
  <c r="AV51" i="12"/>
  <c r="AV52" i="12"/>
  <c r="AV53" i="12"/>
  <c r="AV54" i="12"/>
  <c r="AV55" i="12"/>
  <c r="AV56" i="12"/>
  <c r="AV57" i="12"/>
  <c r="AV58" i="12"/>
  <c r="AV59" i="12"/>
  <c r="AV60" i="12"/>
  <c r="AV61" i="12"/>
  <c r="AV62" i="12"/>
  <c r="AV63" i="12"/>
  <c r="AV64" i="12"/>
  <c r="AV65" i="12"/>
  <c r="AV66" i="12"/>
  <c r="AV67" i="12"/>
  <c r="AV40" i="12"/>
  <c r="AV41" i="12"/>
  <c r="AV42" i="12"/>
  <c r="AV38" i="12"/>
  <c r="AV39" i="12"/>
  <c r="AV36" i="12"/>
  <c r="AV37" i="12"/>
  <c r="AV33" i="12"/>
  <c r="AV34" i="12"/>
  <c r="AV35" i="12"/>
  <c r="AV31" i="12"/>
  <c r="AV32" i="12"/>
  <c r="AV29" i="12"/>
  <c r="AV30" i="12"/>
  <c r="AV24" i="12"/>
  <c r="AV25" i="12"/>
  <c r="AV26" i="12"/>
  <c r="AV27" i="12"/>
  <c r="AV28" i="12"/>
  <c r="AV18" i="12"/>
  <c r="AV19" i="12"/>
  <c r="AV20" i="12"/>
  <c r="AV21" i="12"/>
  <c r="AV22" i="12"/>
  <c r="AV23" i="12"/>
  <c r="AW2" i="12"/>
  <c r="D49" i="19"/>
  <c r="C49" i="19"/>
  <c r="B50" i="19"/>
  <c r="G49" i="19"/>
  <c r="H49" i="19" s="1"/>
  <c r="B79" i="12" l="1"/>
  <c r="AE78" i="12"/>
  <c r="AF78" i="12"/>
  <c r="AN78" i="12"/>
  <c r="S78" i="12"/>
  <c r="H78" i="12"/>
  <c r="Q78" i="12"/>
  <c r="AC78" i="12"/>
  <c r="M78" i="12"/>
  <c r="O78" i="12"/>
  <c r="AJ78" i="12"/>
  <c r="AG78" i="12"/>
  <c r="AR78" i="12"/>
  <c r="AW78" i="12"/>
  <c r="AD78" i="12"/>
  <c r="Y78" i="12"/>
  <c r="AB78" i="12"/>
  <c r="AK78" i="12"/>
  <c r="AO78" i="12"/>
  <c r="I78" i="12"/>
  <c r="R78" i="12"/>
  <c r="E78" i="12"/>
  <c r="D78" i="12"/>
  <c r="K78" i="12"/>
  <c r="F78" i="12"/>
  <c r="AH78" i="12"/>
  <c r="AT78" i="12"/>
  <c r="X78" i="12"/>
  <c r="L78" i="12"/>
  <c r="W78" i="12"/>
  <c r="G78" i="12"/>
  <c r="AL78" i="12"/>
  <c r="Z78" i="12"/>
  <c r="AS78" i="12"/>
  <c r="J78" i="12"/>
  <c r="U78" i="12"/>
  <c r="AM78" i="12"/>
  <c r="AI78" i="12"/>
  <c r="AU78" i="12"/>
  <c r="C78" i="12"/>
  <c r="T78" i="12"/>
  <c r="V78" i="12"/>
  <c r="AP78" i="12"/>
  <c r="AV78" i="12"/>
  <c r="P78" i="12"/>
  <c r="AQ78" i="12"/>
  <c r="N78" i="12"/>
  <c r="AA78" i="12"/>
  <c r="AW68" i="12"/>
  <c r="AW69" i="12"/>
  <c r="AW70" i="12"/>
  <c r="AW71" i="12"/>
  <c r="AW72" i="12"/>
  <c r="AW73" i="12"/>
  <c r="AW74" i="12"/>
  <c r="AW75" i="12"/>
  <c r="AW76" i="12"/>
  <c r="AW77" i="12"/>
  <c r="AW43" i="12"/>
  <c r="AW44" i="12"/>
  <c r="AW45" i="12"/>
  <c r="AW46" i="12"/>
  <c r="AW47" i="12"/>
  <c r="AW48" i="12"/>
  <c r="AW49" i="12"/>
  <c r="AW50" i="12"/>
  <c r="AW51" i="12"/>
  <c r="AW52" i="12"/>
  <c r="AW53" i="12"/>
  <c r="AW54" i="12"/>
  <c r="AW55" i="12"/>
  <c r="AW56" i="12"/>
  <c r="AW57" i="12"/>
  <c r="AW58" i="12"/>
  <c r="AW59" i="12"/>
  <c r="AW60" i="12"/>
  <c r="AW61" i="12"/>
  <c r="AW62" i="12"/>
  <c r="AW63" i="12"/>
  <c r="AW64" i="12"/>
  <c r="AW65" i="12"/>
  <c r="AW66" i="12"/>
  <c r="AW67" i="12"/>
  <c r="AW40" i="12"/>
  <c r="AW42" i="12"/>
  <c r="AW41" i="12"/>
  <c r="AW38" i="12"/>
  <c r="AW39" i="12"/>
  <c r="AW36" i="12"/>
  <c r="AW37" i="12"/>
  <c r="AW33" i="12"/>
  <c r="AW34" i="12"/>
  <c r="AW35" i="12"/>
  <c r="AW31" i="12"/>
  <c r="AW32" i="12"/>
  <c r="AW29" i="12"/>
  <c r="AW30" i="12"/>
  <c r="AW24" i="12"/>
  <c r="AW25" i="12"/>
  <c r="AW26" i="12"/>
  <c r="AW27" i="12"/>
  <c r="AW28" i="12"/>
  <c r="AW18" i="12"/>
  <c r="AW19" i="12"/>
  <c r="AW20" i="12"/>
  <c r="AW21" i="12"/>
  <c r="AW22" i="12"/>
  <c r="AW23" i="12"/>
  <c r="AX2" i="12"/>
  <c r="AX78" i="12" s="1"/>
  <c r="B51" i="19"/>
  <c r="D50" i="19"/>
  <c r="C50" i="19"/>
  <c r="G50" i="19"/>
  <c r="H50" i="19" s="1"/>
  <c r="B80" i="12" l="1"/>
  <c r="G79" i="12"/>
  <c r="S79" i="12"/>
  <c r="AE79" i="12"/>
  <c r="AQ79" i="12"/>
  <c r="H79" i="12"/>
  <c r="T79" i="12"/>
  <c r="AF79" i="12"/>
  <c r="AR79" i="12"/>
  <c r="I79" i="12"/>
  <c r="U79" i="12"/>
  <c r="AG79" i="12"/>
  <c r="AS79" i="12"/>
  <c r="J79" i="12"/>
  <c r="V79" i="12"/>
  <c r="AH79" i="12"/>
  <c r="AT79" i="12"/>
  <c r="M79" i="12"/>
  <c r="AC79" i="12"/>
  <c r="AW79" i="12"/>
  <c r="AI79" i="12"/>
  <c r="P79" i="12"/>
  <c r="AJ79" i="12"/>
  <c r="Q79" i="12"/>
  <c r="AK79" i="12"/>
  <c r="N79" i="12"/>
  <c r="AD79" i="12"/>
  <c r="AX79" i="12"/>
  <c r="O79" i="12"/>
  <c r="K79" i="12"/>
  <c r="AO79" i="12"/>
  <c r="L79" i="12"/>
  <c r="AP79" i="12"/>
  <c r="AL79" i="12"/>
  <c r="E79" i="12"/>
  <c r="R79" i="12"/>
  <c r="AU79" i="12"/>
  <c r="W79" i="12"/>
  <c r="AV79" i="12"/>
  <c r="X79" i="12"/>
  <c r="Y79" i="12"/>
  <c r="D79" i="12"/>
  <c r="AN79" i="12"/>
  <c r="Z79" i="12"/>
  <c r="AA79" i="12"/>
  <c r="C79" i="12"/>
  <c r="AB79" i="12"/>
  <c r="AM79" i="12"/>
  <c r="F79" i="12"/>
  <c r="AX68" i="12"/>
  <c r="AX69" i="12"/>
  <c r="AX70" i="12"/>
  <c r="AX71" i="12"/>
  <c r="AX72" i="12"/>
  <c r="AX73" i="12"/>
  <c r="AX74" i="12"/>
  <c r="AX75" i="12"/>
  <c r="AX76" i="12"/>
  <c r="AX77" i="12"/>
  <c r="AX43" i="12"/>
  <c r="AX44" i="12"/>
  <c r="AX45" i="12"/>
  <c r="AX46" i="12"/>
  <c r="AX47" i="12"/>
  <c r="AX48" i="12"/>
  <c r="AX49" i="12"/>
  <c r="AX50" i="12"/>
  <c r="AX51" i="12"/>
  <c r="AX52" i="12"/>
  <c r="AX53" i="12"/>
  <c r="AX54" i="12"/>
  <c r="AX55" i="12"/>
  <c r="AX56" i="12"/>
  <c r="AX57" i="12"/>
  <c r="AX58" i="12"/>
  <c r="AX59" i="12"/>
  <c r="AX60" i="12"/>
  <c r="AX61" i="12"/>
  <c r="AX62" i="12"/>
  <c r="AX63" i="12"/>
  <c r="AX64" i="12"/>
  <c r="AX65" i="12"/>
  <c r="AX66" i="12"/>
  <c r="AX67" i="12"/>
  <c r="AX40" i="12"/>
  <c r="AX41" i="12"/>
  <c r="AX42" i="12"/>
  <c r="AX38" i="12"/>
  <c r="AX39" i="12"/>
  <c r="AX36" i="12"/>
  <c r="AX37" i="12"/>
  <c r="AX33" i="12"/>
  <c r="AX34" i="12"/>
  <c r="AX35" i="12"/>
  <c r="AX31" i="12"/>
  <c r="AX32" i="12"/>
  <c r="AX29" i="12"/>
  <c r="AX30" i="12"/>
  <c r="AX24" i="12"/>
  <c r="AX25" i="12"/>
  <c r="AX26" i="12"/>
  <c r="AX27" i="12"/>
  <c r="AX28" i="12"/>
  <c r="AX18" i="12"/>
  <c r="AX19" i="12"/>
  <c r="AX20" i="12"/>
  <c r="AX21" i="12"/>
  <c r="AX22" i="12"/>
  <c r="AX23" i="12"/>
  <c r="AY2" i="12"/>
  <c r="AY79" i="12" s="1"/>
  <c r="D51" i="19"/>
  <c r="C51" i="19"/>
  <c r="B52" i="19"/>
  <c r="G51" i="19"/>
  <c r="H51" i="19" s="1"/>
  <c r="B81" i="12" l="1"/>
  <c r="L80" i="12"/>
  <c r="X80" i="12"/>
  <c r="AJ80" i="12"/>
  <c r="AV80" i="12"/>
  <c r="D80" i="12"/>
  <c r="E80" i="12"/>
  <c r="AP80" i="12"/>
  <c r="AE80" i="12"/>
  <c r="V80" i="12"/>
  <c r="AU80" i="12"/>
  <c r="M80" i="12"/>
  <c r="Y80" i="12"/>
  <c r="AK80" i="12"/>
  <c r="AW80" i="12"/>
  <c r="AN80" i="12"/>
  <c r="AC80" i="12"/>
  <c r="R80" i="12"/>
  <c r="S80" i="12"/>
  <c r="AI80" i="12"/>
  <c r="N80" i="12"/>
  <c r="Z80" i="12"/>
  <c r="AL80" i="12"/>
  <c r="AX80" i="12"/>
  <c r="AB80" i="12"/>
  <c r="AO80" i="12"/>
  <c r="F80" i="12"/>
  <c r="AQ80" i="12"/>
  <c r="K80" i="12"/>
  <c r="C80" i="12"/>
  <c r="O80" i="12"/>
  <c r="AA80" i="12"/>
  <c r="AM80" i="12"/>
  <c r="AY80" i="12"/>
  <c r="P80" i="12"/>
  <c r="Q80" i="12"/>
  <c r="AD80" i="12"/>
  <c r="G80" i="12"/>
  <c r="AH80" i="12"/>
  <c r="H80" i="12"/>
  <c r="T80" i="12"/>
  <c r="AF80" i="12"/>
  <c r="AR80" i="12"/>
  <c r="I80" i="12"/>
  <c r="U80" i="12"/>
  <c r="AG80" i="12"/>
  <c r="AS80" i="12"/>
  <c r="J80" i="12"/>
  <c r="AT80" i="12"/>
  <c r="W80" i="12"/>
  <c r="AY68" i="12"/>
  <c r="AY69" i="12"/>
  <c r="AY70" i="12"/>
  <c r="AY71" i="12"/>
  <c r="AY72" i="12"/>
  <c r="AY73" i="12"/>
  <c r="AY74" i="12"/>
  <c r="AY75" i="12"/>
  <c r="AY76" i="12"/>
  <c r="AY77" i="12"/>
  <c r="AY78" i="12"/>
  <c r="AY43" i="12"/>
  <c r="AY44" i="12"/>
  <c r="AY45" i="12"/>
  <c r="AY46" i="12"/>
  <c r="AY47" i="12"/>
  <c r="AY48" i="12"/>
  <c r="AY49" i="12"/>
  <c r="AY50" i="12"/>
  <c r="AY51" i="12"/>
  <c r="AY52" i="12"/>
  <c r="AY53" i="12"/>
  <c r="AY54" i="12"/>
  <c r="AY55" i="12"/>
  <c r="AY56" i="12"/>
  <c r="AY57" i="12"/>
  <c r="AY58" i="12"/>
  <c r="AY59" i="12"/>
  <c r="AY60" i="12"/>
  <c r="AY61" i="12"/>
  <c r="AY62" i="12"/>
  <c r="AY63" i="12"/>
  <c r="AY64" i="12"/>
  <c r="AY65" i="12"/>
  <c r="AY66" i="12"/>
  <c r="AY67" i="12"/>
  <c r="AY40" i="12"/>
  <c r="AY42" i="12"/>
  <c r="AY41" i="12"/>
  <c r="AY38" i="12"/>
  <c r="AY39" i="12"/>
  <c r="AY36" i="12"/>
  <c r="AY37" i="12"/>
  <c r="AY33" i="12"/>
  <c r="AY34" i="12"/>
  <c r="AY35" i="12"/>
  <c r="AY31" i="12"/>
  <c r="AY32" i="12"/>
  <c r="AY29" i="12"/>
  <c r="AY30" i="12"/>
  <c r="AY24" i="12"/>
  <c r="AY25" i="12"/>
  <c r="AY26" i="12"/>
  <c r="AY27" i="12"/>
  <c r="AY28" i="12"/>
  <c r="AY18" i="12"/>
  <c r="AY19" i="12"/>
  <c r="AY20" i="12"/>
  <c r="AY21" i="12"/>
  <c r="AY22" i="12"/>
  <c r="AY23" i="12"/>
  <c r="AZ2" i="12"/>
  <c r="AZ79" i="12" s="1"/>
  <c r="B53" i="19"/>
  <c r="D52" i="19"/>
  <c r="C52" i="19"/>
  <c r="G52" i="19"/>
  <c r="H52" i="19" s="1"/>
  <c r="B82" i="12" l="1"/>
  <c r="J81" i="12"/>
  <c r="V81" i="12"/>
  <c r="AH81" i="12"/>
  <c r="AT81" i="12"/>
  <c r="K81" i="12"/>
  <c r="W81" i="12"/>
  <c r="AI81" i="12"/>
  <c r="AU81" i="12"/>
  <c r="AS81" i="12"/>
  <c r="L81" i="12"/>
  <c r="X81" i="12"/>
  <c r="AJ81" i="12"/>
  <c r="AV81" i="12"/>
  <c r="M81" i="12"/>
  <c r="Y81" i="12"/>
  <c r="AK81" i="12"/>
  <c r="AW81" i="12"/>
  <c r="N81" i="12"/>
  <c r="Z81" i="12"/>
  <c r="AL81" i="12"/>
  <c r="AX81" i="12"/>
  <c r="C81" i="12"/>
  <c r="O81" i="12"/>
  <c r="AA81" i="12"/>
  <c r="AM81" i="12"/>
  <c r="AY81" i="12"/>
  <c r="I81" i="12"/>
  <c r="D81" i="12"/>
  <c r="P81" i="12"/>
  <c r="AB81" i="12"/>
  <c r="AN81" i="12"/>
  <c r="AZ81" i="12"/>
  <c r="E81" i="12"/>
  <c r="Q81" i="12"/>
  <c r="AC81" i="12"/>
  <c r="AO81" i="12"/>
  <c r="F81" i="12"/>
  <c r="R81" i="12"/>
  <c r="AD81" i="12"/>
  <c r="AP81" i="12"/>
  <c r="G81" i="12"/>
  <c r="S81" i="12"/>
  <c r="AE81" i="12"/>
  <c r="AQ81" i="12"/>
  <c r="AG81" i="12"/>
  <c r="H81" i="12"/>
  <c r="T81" i="12"/>
  <c r="AF81" i="12"/>
  <c r="AR81" i="12"/>
  <c r="U81" i="12"/>
  <c r="AZ80" i="12"/>
  <c r="AZ68" i="12"/>
  <c r="AZ69" i="12"/>
  <c r="AZ70" i="12"/>
  <c r="AZ71" i="12"/>
  <c r="AZ72" i="12"/>
  <c r="AZ73" i="12"/>
  <c r="AZ74" i="12"/>
  <c r="AZ75" i="12"/>
  <c r="AZ76" i="12"/>
  <c r="AZ77" i="12"/>
  <c r="AZ78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40" i="12"/>
  <c r="AZ42" i="12"/>
  <c r="AZ41" i="12"/>
  <c r="AZ38" i="12"/>
  <c r="AZ39" i="12"/>
  <c r="AZ36" i="12"/>
  <c r="AZ37" i="12"/>
  <c r="AZ33" i="12"/>
  <c r="AZ34" i="12"/>
  <c r="AZ35" i="12"/>
  <c r="AZ31" i="12"/>
  <c r="AZ32" i="12"/>
  <c r="AZ29" i="12"/>
  <c r="AZ30" i="12"/>
  <c r="AZ24" i="12"/>
  <c r="AZ25" i="12"/>
  <c r="AZ26" i="12"/>
  <c r="AZ27" i="12"/>
  <c r="AZ28" i="12"/>
  <c r="AZ18" i="12"/>
  <c r="AZ19" i="12"/>
  <c r="AZ20" i="12"/>
  <c r="AZ21" i="12"/>
  <c r="AZ22" i="12"/>
  <c r="AZ23" i="12"/>
  <c r="BA2" i="12"/>
  <c r="BA81" i="12" s="1"/>
  <c r="D53" i="19"/>
  <c r="C53" i="19"/>
  <c r="B54" i="19"/>
  <c r="G53" i="19"/>
  <c r="H53" i="19" s="1"/>
  <c r="B83" i="12" l="1"/>
  <c r="B84" i="12" s="1"/>
  <c r="H82" i="12"/>
  <c r="T82" i="12"/>
  <c r="AF82" i="12"/>
  <c r="AR82" i="12"/>
  <c r="V82" i="12"/>
  <c r="I82" i="12"/>
  <c r="U82" i="12"/>
  <c r="AG82" i="12"/>
  <c r="AS82" i="12"/>
  <c r="J82" i="12"/>
  <c r="AH82" i="12"/>
  <c r="AT82" i="12"/>
  <c r="AE82" i="12"/>
  <c r="K82" i="12"/>
  <c r="W82" i="12"/>
  <c r="AI82" i="12"/>
  <c r="AU82" i="12"/>
  <c r="P82" i="12"/>
  <c r="L82" i="12"/>
  <c r="X82" i="12"/>
  <c r="AJ82" i="12"/>
  <c r="AV82" i="12"/>
  <c r="AB82" i="12"/>
  <c r="M82" i="12"/>
  <c r="Y82" i="12"/>
  <c r="AK82" i="12"/>
  <c r="AW82" i="12"/>
  <c r="AZ82" i="12"/>
  <c r="BA82" i="12"/>
  <c r="N82" i="12"/>
  <c r="Z82" i="12"/>
  <c r="AL82" i="12"/>
  <c r="AX82" i="12"/>
  <c r="AQ82" i="12"/>
  <c r="C82" i="12"/>
  <c r="O82" i="12"/>
  <c r="AA82" i="12"/>
  <c r="AM82" i="12"/>
  <c r="AY82" i="12"/>
  <c r="AN82" i="12"/>
  <c r="S82" i="12"/>
  <c r="D82" i="12"/>
  <c r="E82" i="12"/>
  <c r="Q82" i="12"/>
  <c r="AC82" i="12"/>
  <c r="AO82" i="12"/>
  <c r="F82" i="12"/>
  <c r="R82" i="12"/>
  <c r="AD82" i="12"/>
  <c r="AP82" i="12"/>
  <c r="G82" i="12"/>
  <c r="BA79" i="12"/>
  <c r="BA80" i="12"/>
  <c r="BA68" i="12"/>
  <c r="BA69" i="12"/>
  <c r="BA70" i="12"/>
  <c r="BA71" i="12"/>
  <c r="BA72" i="12"/>
  <c r="BA73" i="12"/>
  <c r="BA74" i="12"/>
  <c r="BA75" i="12"/>
  <c r="BA76" i="12"/>
  <c r="BA77" i="12"/>
  <c r="BA78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40" i="12"/>
  <c r="BA42" i="12"/>
  <c r="BA41" i="12"/>
  <c r="BA38" i="12"/>
  <c r="BA39" i="12"/>
  <c r="BA36" i="12"/>
  <c r="BA37" i="12"/>
  <c r="BA33" i="12"/>
  <c r="BA34" i="12"/>
  <c r="BA35" i="12"/>
  <c r="BA31" i="12"/>
  <c r="BA32" i="12"/>
  <c r="BA29" i="12"/>
  <c r="BA30" i="12"/>
  <c r="BA24" i="12"/>
  <c r="BA25" i="12"/>
  <c r="BA26" i="12"/>
  <c r="BA27" i="12"/>
  <c r="BA28" i="12"/>
  <c r="BA18" i="12"/>
  <c r="BA19" i="12"/>
  <c r="BA20" i="12"/>
  <c r="BA21" i="12"/>
  <c r="BA22" i="12"/>
  <c r="BA23" i="12"/>
  <c r="BB2" i="12"/>
  <c r="BB81" i="12" s="1"/>
  <c r="B55" i="19"/>
  <c r="D54" i="19"/>
  <c r="C54" i="19"/>
  <c r="G54" i="19"/>
  <c r="H54" i="19" s="1"/>
  <c r="B85" i="12" l="1"/>
  <c r="B86" i="12" s="1"/>
  <c r="BB82" i="12"/>
  <c r="G84" i="12"/>
  <c r="AE84" i="12"/>
  <c r="AQ84" i="12"/>
  <c r="U84" i="12"/>
  <c r="AG84" i="12"/>
  <c r="T84" i="12"/>
  <c r="J84" i="12"/>
  <c r="V84" i="12"/>
  <c r="AH84" i="12"/>
  <c r="AT84" i="12"/>
  <c r="K84" i="12"/>
  <c r="W84" i="12"/>
  <c r="AI84" i="12"/>
  <c r="AU84" i="12"/>
  <c r="L84" i="12"/>
  <c r="AV84" i="12"/>
  <c r="AJ84" i="12"/>
  <c r="X84" i="12"/>
  <c r="M84" i="12"/>
  <c r="Y84" i="12"/>
  <c r="AK84" i="12"/>
  <c r="AW84" i="12"/>
  <c r="AB84" i="12"/>
  <c r="Q84" i="12"/>
  <c r="N84" i="12"/>
  <c r="Z84" i="12"/>
  <c r="AL84" i="12"/>
  <c r="AX84" i="12"/>
  <c r="D84" i="12"/>
  <c r="AN84" i="12"/>
  <c r="AC84" i="12"/>
  <c r="C84" i="12"/>
  <c r="O84" i="12"/>
  <c r="AA84" i="12"/>
  <c r="AM84" i="12"/>
  <c r="AY84" i="12"/>
  <c r="P84" i="12"/>
  <c r="AZ84" i="12"/>
  <c r="E84" i="12"/>
  <c r="AO84" i="12"/>
  <c r="BA84" i="12"/>
  <c r="F84" i="12"/>
  <c r="R84" i="12"/>
  <c r="AD84" i="12"/>
  <c r="AP84" i="12"/>
  <c r="BB84" i="12"/>
  <c r="S84" i="12"/>
  <c r="H84" i="12"/>
  <c r="AF84" i="12"/>
  <c r="AR84" i="12"/>
  <c r="I84" i="12"/>
  <c r="AS84" i="12"/>
  <c r="J83" i="12"/>
  <c r="V83" i="12"/>
  <c r="AH83" i="12"/>
  <c r="AT83" i="12"/>
  <c r="L83" i="12"/>
  <c r="X83" i="12"/>
  <c r="AJ83" i="12"/>
  <c r="AC83" i="12"/>
  <c r="R83" i="12"/>
  <c r="K83" i="12"/>
  <c r="W83" i="12"/>
  <c r="AI83" i="12"/>
  <c r="AU83" i="12"/>
  <c r="AV83" i="12"/>
  <c r="F83" i="12"/>
  <c r="U83" i="12"/>
  <c r="M83" i="12"/>
  <c r="Y83" i="12"/>
  <c r="AK83" i="12"/>
  <c r="AW83" i="12"/>
  <c r="AO83" i="12"/>
  <c r="AP83" i="12"/>
  <c r="N83" i="12"/>
  <c r="Z83" i="12"/>
  <c r="AL83" i="12"/>
  <c r="AX83" i="12"/>
  <c r="AM83" i="12"/>
  <c r="AD83" i="12"/>
  <c r="AS83" i="12"/>
  <c r="C83" i="12"/>
  <c r="O83" i="12"/>
  <c r="AA83" i="12"/>
  <c r="AY83" i="12"/>
  <c r="I83" i="12"/>
  <c r="D83" i="12"/>
  <c r="P83" i="12"/>
  <c r="AB83" i="12"/>
  <c r="AN83" i="12"/>
  <c r="AZ83" i="12"/>
  <c r="BB83" i="12"/>
  <c r="E83" i="12"/>
  <c r="Q83" i="12"/>
  <c r="BA83" i="12"/>
  <c r="AG83" i="12"/>
  <c r="G83" i="12"/>
  <c r="S83" i="12"/>
  <c r="AE83" i="12"/>
  <c r="AQ83" i="12"/>
  <c r="H83" i="12"/>
  <c r="T83" i="12"/>
  <c r="AF83" i="12"/>
  <c r="AR83" i="12"/>
  <c r="BB79" i="12"/>
  <c r="BB80" i="12"/>
  <c r="BB68" i="12"/>
  <c r="BB69" i="12"/>
  <c r="BB70" i="12"/>
  <c r="BB71" i="12"/>
  <c r="BB72" i="12"/>
  <c r="BB73" i="12"/>
  <c r="BB74" i="12"/>
  <c r="BB75" i="12"/>
  <c r="BB76" i="12"/>
  <c r="BB77" i="12"/>
  <c r="BB78" i="12"/>
  <c r="BB43" i="12"/>
  <c r="BB44" i="12"/>
  <c r="BB45" i="12"/>
  <c r="BB46" i="12"/>
  <c r="BB47" i="12"/>
  <c r="BB48" i="12"/>
  <c r="BB49" i="12"/>
  <c r="BB50" i="12"/>
  <c r="BB51" i="12"/>
  <c r="BB52" i="12"/>
  <c r="BB53" i="12"/>
  <c r="BB54" i="12"/>
  <c r="BB55" i="12"/>
  <c r="BB56" i="12"/>
  <c r="BB57" i="12"/>
  <c r="BB58" i="12"/>
  <c r="BB59" i="12"/>
  <c r="BB60" i="12"/>
  <c r="BB61" i="12"/>
  <c r="BB62" i="12"/>
  <c r="BB63" i="12"/>
  <c r="BB64" i="12"/>
  <c r="BB65" i="12"/>
  <c r="BB66" i="12"/>
  <c r="BB67" i="12"/>
  <c r="BB40" i="12"/>
  <c r="BB42" i="12"/>
  <c r="BB41" i="12"/>
  <c r="BB38" i="12"/>
  <c r="BB39" i="12"/>
  <c r="BB36" i="12"/>
  <c r="BB37" i="12"/>
  <c r="BB33" i="12"/>
  <c r="BB34" i="12"/>
  <c r="BB35" i="12"/>
  <c r="BB31" i="12"/>
  <c r="BB32" i="12"/>
  <c r="BB29" i="12"/>
  <c r="BB30" i="12"/>
  <c r="BB24" i="12"/>
  <c r="BB25" i="12"/>
  <c r="BB26" i="12"/>
  <c r="BB27" i="12"/>
  <c r="BB28" i="12"/>
  <c r="BB18" i="12"/>
  <c r="BB19" i="12"/>
  <c r="BB20" i="12"/>
  <c r="BB21" i="12"/>
  <c r="BB22" i="12"/>
  <c r="BB23" i="12"/>
  <c r="BC2" i="12"/>
  <c r="BC83" i="12" s="1"/>
  <c r="D55" i="19"/>
  <c r="C55" i="19"/>
  <c r="B56" i="19"/>
  <c r="G55" i="19"/>
  <c r="H55" i="19" s="1"/>
  <c r="B87" i="12" l="1"/>
  <c r="C86" i="12"/>
  <c r="O86" i="12"/>
  <c r="AA86" i="12"/>
  <c r="AM86" i="12"/>
  <c r="AY86" i="12"/>
  <c r="U86" i="12"/>
  <c r="AW86" i="12"/>
  <c r="D86" i="12"/>
  <c r="P86" i="12"/>
  <c r="AB86" i="12"/>
  <c r="AN86" i="12"/>
  <c r="AZ86" i="12"/>
  <c r="E86" i="12"/>
  <c r="Q86" i="12"/>
  <c r="AC86" i="12"/>
  <c r="AO86" i="12"/>
  <c r="BA86" i="12"/>
  <c r="F86" i="12"/>
  <c r="R86" i="12"/>
  <c r="AD86" i="12"/>
  <c r="AP86" i="12"/>
  <c r="BB86" i="12"/>
  <c r="I86" i="12"/>
  <c r="AS86" i="12"/>
  <c r="Y86" i="12"/>
  <c r="G86" i="12"/>
  <c r="S86" i="12"/>
  <c r="AE86" i="12"/>
  <c r="AQ86" i="12"/>
  <c r="BC86" i="12"/>
  <c r="H86" i="12"/>
  <c r="T86" i="12"/>
  <c r="AF86" i="12"/>
  <c r="AR86" i="12"/>
  <c r="AG86" i="12"/>
  <c r="M86" i="12"/>
  <c r="J86" i="12"/>
  <c r="V86" i="12"/>
  <c r="AH86" i="12"/>
  <c r="AT86" i="12"/>
  <c r="L86" i="12"/>
  <c r="X86" i="12"/>
  <c r="AJ86" i="12"/>
  <c r="AV86" i="12"/>
  <c r="AK86" i="12"/>
  <c r="K86" i="12"/>
  <c r="W86" i="12"/>
  <c r="AI86" i="12"/>
  <c r="AU86" i="12"/>
  <c r="AX86" i="12"/>
  <c r="AL86" i="12"/>
  <c r="N86" i="12"/>
  <c r="Z86" i="12"/>
  <c r="C85" i="12"/>
  <c r="O85" i="12"/>
  <c r="AA85" i="12"/>
  <c r="AM85" i="12"/>
  <c r="AY85" i="12"/>
  <c r="D85" i="12"/>
  <c r="P85" i="12"/>
  <c r="AB85" i="12"/>
  <c r="AN85" i="12"/>
  <c r="AZ85" i="12"/>
  <c r="G85" i="12"/>
  <c r="S85" i="12"/>
  <c r="AE85" i="12"/>
  <c r="AQ85" i="12"/>
  <c r="BC85" i="12"/>
  <c r="H85" i="12"/>
  <c r="T85" i="12"/>
  <c r="AF85" i="12"/>
  <c r="AR85" i="12"/>
  <c r="I85" i="12"/>
  <c r="U85" i="12"/>
  <c r="AG85" i="12"/>
  <c r="AS85" i="12"/>
  <c r="J85" i="12"/>
  <c r="V85" i="12"/>
  <c r="AH85" i="12"/>
  <c r="AT85" i="12"/>
  <c r="N85" i="12"/>
  <c r="Z85" i="12"/>
  <c r="AL85" i="12"/>
  <c r="AX85" i="12"/>
  <c r="E85" i="12"/>
  <c r="AI85" i="12"/>
  <c r="F85" i="12"/>
  <c r="AJ85" i="12"/>
  <c r="Q85" i="12"/>
  <c r="AU85" i="12"/>
  <c r="R85" i="12"/>
  <c r="AV85" i="12"/>
  <c r="W85" i="12"/>
  <c r="AW85" i="12"/>
  <c r="X85" i="12"/>
  <c r="BA85" i="12"/>
  <c r="Y85" i="12"/>
  <c r="BB85" i="12"/>
  <c r="AC85" i="12"/>
  <c r="AD85" i="12"/>
  <c r="K85" i="12"/>
  <c r="L85" i="12"/>
  <c r="M85" i="12"/>
  <c r="AP85" i="12"/>
  <c r="AK85" i="12"/>
  <c r="AO85" i="12"/>
  <c r="BC84" i="12"/>
  <c r="BC81" i="12"/>
  <c r="BC82" i="12"/>
  <c r="BC79" i="12"/>
  <c r="BC80" i="12"/>
  <c r="BC68" i="12"/>
  <c r="BC69" i="12"/>
  <c r="BC70" i="12"/>
  <c r="BC71" i="12"/>
  <c r="BC72" i="12"/>
  <c r="BC73" i="12"/>
  <c r="BC74" i="12"/>
  <c r="BC75" i="12"/>
  <c r="BC76" i="12"/>
  <c r="BC77" i="12"/>
  <c r="BC78" i="12"/>
  <c r="BC43" i="12"/>
  <c r="BC44" i="12"/>
  <c r="BC45" i="12"/>
  <c r="BC46" i="12"/>
  <c r="BC47" i="12"/>
  <c r="BC48" i="12"/>
  <c r="BC49" i="12"/>
  <c r="BC50" i="12"/>
  <c r="BC51" i="12"/>
  <c r="BC52" i="12"/>
  <c r="BC53" i="12"/>
  <c r="BC54" i="12"/>
  <c r="BC55" i="12"/>
  <c r="BC56" i="12"/>
  <c r="BC57" i="12"/>
  <c r="BC58" i="12"/>
  <c r="BC59" i="12"/>
  <c r="BC60" i="12"/>
  <c r="BC61" i="12"/>
  <c r="BC62" i="12"/>
  <c r="BC63" i="12"/>
  <c r="BC64" i="12"/>
  <c r="BC65" i="12"/>
  <c r="BC66" i="12"/>
  <c r="BC67" i="12"/>
  <c r="BC40" i="12"/>
  <c r="BC42" i="12"/>
  <c r="BC41" i="12"/>
  <c r="BC38" i="12"/>
  <c r="BC39" i="12"/>
  <c r="BC36" i="12"/>
  <c r="BC37" i="12"/>
  <c r="BC33" i="12"/>
  <c r="BC34" i="12"/>
  <c r="BC35" i="12"/>
  <c r="BC31" i="12"/>
  <c r="BC32" i="12"/>
  <c r="BC29" i="12"/>
  <c r="BC30" i="12"/>
  <c r="BC24" i="12"/>
  <c r="BC25" i="12"/>
  <c r="BC26" i="12"/>
  <c r="BC27" i="12"/>
  <c r="BC28" i="12"/>
  <c r="BC18" i="12"/>
  <c r="BC19" i="12"/>
  <c r="BC20" i="12"/>
  <c r="BC21" i="12"/>
  <c r="BC22" i="12"/>
  <c r="BC23" i="12"/>
  <c r="BD2" i="12"/>
  <c r="BD84" i="12" s="1"/>
  <c r="B57" i="19"/>
  <c r="D56" i="19"/>
  <c r="C56" i="19"/>
  <c r="G56" i="19"/>
  <c r="H56" i="19" s="1"/>
  <c r="BD86" i="12" l="1"/>
  <c r="E87" i="12"/>
  <c r="Q87" i="12"/>
  <c r="AC87" i="12"/>
  <c r="AO87" i="12"/>
  <c r="BA87" i="12"/>
  <c r="AI87" i="12"/>
  <c r="F87" i="12"/>
  <c r="R87" i="12"/>
  <c r="AD87" i="12"/>
  <c r="AP87" i="12"/>
  <c r="BB87" i="12"/>
  <c r="AU87" i="12"/>
  <c r="AX87" i="12"/>
  <c r="G87" i="12"/>
  <c r="S87" i="12"/>
  <c r="AE87" i="12"/>
  <c r="AQ87" i="12"/>
  <c r="BC87" i="12"/>
  <c r="H87" i="12"/>
  <c r="T87" i="12"/>
  <c r="AF87" i="12"/>
  <c r="AR87" i="12"/>
  <c r="BD87" i="12"/>
  <c r="W87" i="12"/>
  <c r="I87" i="12"/>
  <c r="U87" i="12"/>
  <c r="AG87" i="12"/>
  <c r="AS87" i="12"/>
  <c r="J87" i="12"/>
  <c r="V87" i="12"/>
  <c r="AH87" i="12"/>
  <c r="AT87" i="12"/>
  <c r="K87" i="12"/>
  <c r="L87" i="12"/>
  <c r="X87" i="12"/>
  <c r="AJ87" i="12"/>
  <c r="AV87" i="12"/>
  <c r="N87" i="12"/>
  <c r="M87" i="12"/>
  <c r="Y87" i="12"/>
  <c r="AK87" i="12"/>
  <c r="AW87" i="12"/>
  <c r="AL87" i="12"/>
  <c r="Z87" i="12"/>
  <c r="AZ87" i="12"/>
  <c r="O87" i="12"/>
  <c r="D87" i="12"/>
  <c r="P87" i="12"/>
  <c r="AB87" i="12"/>
  <c r="B88" i="12"/>
  <c r="B89" i="12" s="1"/>
  <c r="B90" i="12" s="1"/>
  <c r="AA87" i="12"/>
  <c r="AM87" i="12"/>
  <c r="C87" i="12"/>
  <c r="AN87" i="12"/>
  <c r="AY87" i="12"/>
  <c r="BD85" i="12"/>
  <c r="BD81" i="12"/>
  <c r="BD82" i="12"/>
  <c r="BD83" i="12"/>
  <c r="BD79" i="12"/>
  <c r="BD80" i="12"/>
  <c r="BD68" i="12"/>
  <c r="BD69" i="12"/>
  <c r="BD70" i="12"/>
  <c r="BD71" i="12"/>
  <c r="BD72" i="12"/>
  <c r="BD73" i="12"/>
  <c r="BD74" i="12"/>
  <c r="BD75" i="12"/>
  <c r="BD76" i="12"/>
  <c r="BD77" i="12"/>
  <c r="BD78" i="12"/>
  <c r="BD43" i="12"/>
  <c r="BD44" i="12"/>
  <c r="BD45" i="12"/>
  <c r="BD46" i="12"/>
  <c r="BD47" i="12"/>
  <c r="BD48" i="12"/>
  <c r="BD49" i="12"/>
  <c r="BD50" i="12"/>
  <c r="BD51" i="12"/>
  <c r="BD52" i="12"/>
  <c r="BD53" i="12"/>
  <c r="BD54" i="12"/>
  <c r="BD55" i="12"/>
  <c r="BD56" i="12"/>
  <c r="BD57" i="12"/>
  <c r="BD58" i="12"/>
  <c r="BD59" i="12"/>
  <c r="BD60" i="12"/>
  <c r="BD61" i="12"/>
  <c r="BD62" i="12"/>
  <c r="BD63" i="12"/>
  <c r="BD64" i="12"/>
  <c r="BD65" i="12"/>
  <c r="BD66" i="12"/>
  <c r="BD67" i="12"/>
  <c r="BD40" i="12"/>
  <c r="BD41" i="12"/>
  <c r="BD42" i="12"/>
  <c r="BD38" i="12"/>
  <c r="BD39" i="12"/>
  <c r="BD36" i="12"/>
  <c r="BD37" i="12"/>
  <c r="BD33" i="12"/>
  <c r="BD34" i="12"/>
  <c r="BD35" i="12"/>
  <c r="BD31" i="12"/>
  <c r="BD32" i="12"/>
  <c r="BD29" i="12"/>
  <c r="BD30" i="12"/>
  <c r="BD24" i="12"/>
  <c r="BD25" i="12"/>
  <c r="BD26" i="12"/>
  <c r="BD27" i="12"/>
  <c r="BD28" i="12"/>
  <c r="BD18" i="12"/>
  <c r="BD19" i="12"/>
  <c r="BD20" i="12"/>
  <c r="BD21" i="12"/>
  <c r="BD22" i="12"/>
  <c r="BD23" i="12"/>
  <c r="BE2" i="12"/>
  <c r="BE86" i="12" s="1"/>
  <c r="D57" i="19"/>
  <c r="C57" i="19"/>
  <c r="B58" i="19"/>
  <c r="G57" i="19"/>
  <c r="H57" i="19" s="1"/>
  <c r="B91" i="12" l="1"/>
  <c r="C90" i="12"/>
  <c r="O90" i="12"/>
  <c r="AA90" i="12"/>
  <c r="AM90" i="12"/>
  <c r="AY90" i="12"/>
  <c r="D90" i="12"/>
  <c r="AB90" i="12"/>
  <c r="AN90" i="12"/>
  <c r="AZ90" i="12"/>
  <c r="E90" i="12"/>
  <c r="AO90" i="12"/>
  <c r="R90" i="12"/>
  <c r="AP90" i="12"/>
  <c r="AE90" i="12"/>
  <c r="AH90" i="12"/>
  <c r="W90" i="12"/>
  <c r="AJ90" i="12"/>
  <c r="P90" i="12"/>
  <c r="AC90" i="12"/>
  <c r="BA90" i="12"/>
  <c r="AU90" i="12"/>
  <c r="X90" i="12"/>
  <c r="M90" i="12"/>
  <c r="Z90" i="12"/>
  <c r="Q90" i="12"/>
  <c r="F90" i="12"/>
  <c r="AD90" i="12"/>
  <c r="BB90" i="12"/>
  <c r="G90" i="12"/>
  <c r="AQ90" i="12"/>
  <c r="BC90" i="12"/>
  <c r="S90" i="12"/>
  <c r="V90" i="12"/>
  <c r="AI90" i="12"/>
  <c r="AV90" i="12"/>
  <c r="AK90" i="12"/>
  <c r="AL90" i="12"/>
  <c r="H90" i="12"/>
  <c r="T90" i="12"/>
  <c r="AF90" i="12"/>
  <c r="AR90" i="12"/>
  <c r="BD90" i="12"/>
  <c r="AT90" i="12"/>
  <c r="K90" i="12"/>
  <c r="L90" i="12"/>
  <c r="AW90" i="12"/>
  <c r="N90" i="12"/>
  <c r="I90" i="12"/>
  <c r="U90" i="12"/>
  <c r="AG90" i="12"/>
  <c r="AS90" i="12"/>
  <c r="BE90" i="12"/>
  <c r="J90" i="12"/>
  <c r="Y90" i="12"/>
  <c r="AX90" i="12"/>
  <c r="C89" i="12"/>
  <c r="O89" i="12"/>
  <c r="AA89" i="12"/>
  <c r="AM89" i="12"/>
  <c r="AY89" i="12"/>
  <c r="Q89" i="12"/>
  <c r="AC89" i="12"/>
  <c r="BA89" i="12"/>
  <c r="R89" i="12"/>
  <c r="AP89" i="12"/>
  <c r="S89" i="12"/>
  <c r="BC89" i="12"/>
  <c r="AF89" i="12"/>
  <c r="AR89" i="12"/>
  <c r="U89" i="12"/>
  <c r="AS89" i="12"/>
  <c r="D89" i="12"/>
  <c r="P89" i="12"/>
  <c r="AB89" i="12"/>
  <c r="AN89" i="12"/>
  <c r="AZ89" i="12"/>
  <c r="E89" i="12"/>
  <c r="AO89" i="12"/>
  <c r="F89" i="12"/>
  <c r="AD89" i="12"/>
  <c r="BB89" i="12"/>
  <c r="AE89" i="12"/>
  <c r="T89" i="12"/>
  <c r="AG89" i="12"/>
  <c r="G89" i="12"/>
  <c r="AQ89" i="12"/>
  <c r="H89" i="12"/>
  <c r="BD89" i="12"/>
  <c r="I89" i="12"/>
  <c r="BE89" i="12"/>
  <c r="J89" i="12"/>
  <c r="AJ89" i="12"/>
  <c r="K89" i="12"/>
  <c r="AK89" i="12"/>
  <c r="L89" i="12"/>
  <c r="AL89" i="12"/>
  <c r="M89" i="12"/>
  <c r="N89" i="12"/>
  <c r="V89" i="12"/>
  <c r="W89" i="12"/>
  <c r="AX89" i="12"/>
  <c r="Y89" i="12"/>
  <c r="AT89" i="12"/>
  <c r="AU89" i="12"/>
  <c r="AV89" i="12"/>
  <c r="AW89" i="12"/>
  <c r="X89" i="12"/>
  <c r="Z89" i="12"/>
  <c r="AH89" i="12"/>
  <c r="AI89" i="12"/>
  <c r="BE87" i="12"/>
  <c r="K88" i="12"/>
  <c r="W88" i="12"/>
  <c r="AI88" i="12"/>
  <c r="AU88" i="12"/>
  <c r="BA88" i="12"/>
  <c r="L88" i="12"/>
  <c r="X88" i="12"/>
  <c r="AJ88" i="12"/>
  <c r="AV88" i="12"/>
  <c r="M88" i="12"/>
  <c r="Y88" i="12"/>
  <c r="AK88" i="12"/>
  <c r="AW88" i="12"/>
  <c r="N88" i="12"/>
  <c r="Z88" i="12"/>
  <c r="AL88" i="12"/>
  <c r="AX88" i="12"/>
  <c r="C88" i="12"/>
  <c r="O88" i="12"/>
  <c r="AA88" i="12"/>
  <c r="AM88" i="12"/>
  <c r="AY88" i="12"/>
  <c r="D88" i="12"/>
  <c r="P88" i="12"/>
  <c r="AB88" i="12"/>
  <c r="AN88" i="12"/>
  <c r="AZ88" i="12"/>
  <c r="E88" i="12"/>
  <c r="Q88" i="12"/>
  <c r="AC88" i="12"/>
  <c r="AO88" i="12"/>
  <c r="F88" i="12"/>
  <c r="R88" i="12"/>
  <c r="AD88" i="12"/>
  <c r="AP88" i="12"/>
  <c r="BB88" i="12"/>
  <c r="T88" i="12"/>
  <c r="BD88" i="12"/>
  <c r="G88" i="12"/>
  <c r="S88" i="12"/>
  <c r="AE88" i="12"/>
  <c r="AQ88" i="12"/>
  <c r="BC88" i="12"/>
  <c r="AF88" i="12"/>
  <c r="H88" i="12"/>
  <c r="AR88" i="12"/>
  <c r="U88" i="12"/>
  <c r="AH88" i="12"/>
  <c r="AS88" i="12"/>
  <c r="J88" i="12"/>
  <c r="V88" i="12"/>
  <c r="AT88" i="12"/>
  <c r="I88" i="12"/>
  <c r="BE88" i="12"/>
  <c r="AG88" i="12"/>
  <c r="BE84" i="12"/>
  <c r="BE85" i="12"/>
  <c r="BE81" i="12"/>
  <c r="BE82" i="12"/>
  <c r="BE83" i="12"/>
  <c r="BE79" i="12"/>
  <c r="BE80" i="12"/>
  <c r="BE68" i="12"/>
  <c r="BE69" i="12"/>
  <c r="BE70" i="12"/>
  <c r="BE71" i="12"/>
  <c r="BE72" i="12"/>
  <c r="BE73" i="12"/>
  <c r="BE74" i="12"/>
  <c r="BE75" i="12"/>
  <c r="BE76" i="12"/>
  <c r="BE77" i="12"/>
  <c r="BE78" i="12"/>
  <c r="BE43" i="12"/>
  <c r="BE44" i="12"/>
  <c r="BE45" i="12"/>
  <c r="BE46" i="12"/>
  <c r="BE47" i="12"/>
  <c r="BE48" i="12"/>
  <c r="BE49" i="12"/>
  <c r="BE50" i="12"/>
  <c r="BE51" i="12"/>
  <c r="BE52" i="12"/>
  <c r="BE53" i="12"/>
  <c r="BE54" i="12"/>
  <c r="BE55" i="12"/>
  <c r="BE56" i="12"/>
  <c r="BE57" i="12"/>
  <c r="BE58" i="12"/>
  <c r="BE59" i="12"/>
  <c r="BE60" i="12"/>
  <c r="BE61" i="12"/>
  <c r="BE62" i="12"/>
  <c r="BE63" i="12"/>
  <c r="BE64" i="12"/>
  <c r="BE65" i="12"/>
  <c r="BE66" i="12"/>
  <c r="BE67" i="12"/>
  <c r="BE40" i="12"/>
  <c r="BE41" i="12"/>
  <c r="BE42" i="12"/>
  <c r="BE38" i="12"/>
  <c r="BE39" i="12"/>
  <c r="BE36" i="12"/>
  <c r="BE37" i="12"/>
  <c r="BE33" i="12"/>
  <c r="BE34" i="12"/>
  <c r="BE35" i="12"/>
  <c r="BE31" i="12"/>
  <c r="BE32" i="12"/>
  <c r="BE29" i="12"/>
  <c r="BE30" i="12"/>
  <c r="BE24" i="12"/>
  <c r="BE25" i="12"/>
  <c r="BE26" i="12"/>
  <c r="BE27" i="12"/>
  <c r="BE28" i="12"/>
  <c r="BE18" i="12"/>
  <c r="BE19" i="12"/>
  <c r="BE20" i="12"/>
  <c r="BE21" i="12"/>
  <c r="BE22" i="12"/>
  <c r="BE23" i="12"/>
  <c r="BF2" i="12"/>
  <c r="BF88" i="12" s="1"/>
  <c r="M4" i="12"/>
  <c r="Y4" i="12"/>
  <c r="AK4" i="12"/>
  <c r="AW4" i="12"/>
  <c r="N4" i="12"/>
  <c r="Z4" i="12"/>
  <c r="AL4" i="12"/>
  <c r="AX4" i="12"/>
  <c r="C4" i="12"/>
  <c r="O4" i="12"/>
  <c r="AA4" i="12"/>
  <c r="AM4" i="12"/>
  <c r="AY4" i="12"/>
  <c r="D4" i="12"/>
  <c r="P4" i="12"/>
  <c r="AB4" i="12"/>
  <c r="AN4" i="12"/>
  <c r="AZ4" i="12"/>
  <c r="E4" i="12"/>
  <c r="Q4" i="12"/>
  <c r="AC4" i="12"/>
  <c r="AO4" i="12"/>
  <c r="BA4" i="12"/>
  <c r="F4" i="12"/>
  <c r="R4" i="12"/>
  <c r="AD4" i="12"/>
  <c r="AP4" i="12"/>
  <c r="BB4" i="12"/>
  <c r="I4" i="12"/>
  <c r="U4" i="12"/>
  <c r="AG4" i="12"/>
  <c r="AS4" i="12"/>
  <c r="BE4" i="12"/>
  <c r="J4" i="12"/>
  <c r="V4" i="12"/>
  <c r="AH4" i="12"/>
  <c r="AT4" i="12"/>
  <c r="K4" i="12"/>
  <c r="W4" i="12"/>
  <c r="AI4" i="12"/>
  <c r="AU4" i="12"/>
  <c r="L4" i="12"/>
  <c r="X4" i="12"/>
  <c r="AJ4" i="12"/>
  <c r="AV4" i="12"/>
  <c r="G4" i="12"/>
  <c r="H4" i="12"/>
  <c r="S4" i="12"/>
  <c r="T4" i="12"/>
  <c r="AE4" i="12"/>
  <c r="BC4" i="12"/>
  <c r="BD4" i="12"/>
  <c r="AF4" i="12"/>
  <c r="AQ4" i="12"/>
  <c r="AR4" i="12"/>
  <c r="B59" i="19"/>
  <c r="D58" i="19"/>
  <c r="C58" i="19"/>
  <c r="G58" i="19"/>
  <c r="H58" i="19" s="1"/>
  <c r="BF90" i="12" l="1"/>
  <c r="B92" i="12"/>
  <c r="E91" i="12"/>
  <c r="Q91" i="12"/>
  <c r="AC91" i="12"/>
  <c r="AO91" i="12"/>
  <c r="BA91" i="12"/>
  <c r="U91" i="12"/>
  <c r="BF91" i="12"/>
  <c r="Y91" i="12"/>
  <c r="N91" i="12"/>
  <c r="C91" i="12"/>
  <c r="AN91" i="12"/>
  <c r="F91" i="12"/>
  <c r="R91" i="12"/>
  <c r="AD91" i="12"/>
  <c r="AP91" i="12"/>
  <c r="BB91" i="12"/>
  <c r="I91" i="12"/>
  <c r="BE91" i="12"/>
  <c r="J91" i="12"/>
  <c r="AT91" i="12"/>
  <c r="AK91" i="12"/>
  <c r="AL91" i="12"/>
  <c r="AM91" i="12"/>
  <c r="AZ91" i="12"/>
  <c r="G91" i="12"/>
  <c r="S91" i="12"/>
  <c r="AE91" i="12"/>
  <c r="AQ91" i="12"/>
  <c r="BC91" i="12"/>
  <c r="AS91" i="12"/>
  <c r="AH91" i="12"/>
  <c r="M91" i="12"/>
  <c r="AA91" i="12"/>
  <c r="D91" i="12"/>
  <c r="H91" i="12"/>
  <c r="T91" i="12"/>
  <c r="AF91" i="12"/>
  <c r="AR91" i="12"/>
  <c r="BD91" i="12"/>
  <c r="AG91" i="12"/>
  <c r="V91" i="12"/>
  <c r="AW91" i="12"/>
  <c r="AX91" i="12"/>
  <c r="AY91" i="12"/>
  <c r="AB91" i="12"/>
  <c r="K91" i="12"/>
  <c r="W91" i="12"/>
  <c r="AI91" i="12"/>
  <c r="AU91" i="12"/>
  <c r="L91" i="12"/>
  <c r="X91" i="12"/>
  <c r="AJ91" i="12"/>
  <c r="AV91" i="12"/>
  <c r="Z91" i="12"/>
  <c r="O91" i="12"/>
  <c r="P91" i="12"/>
  <c r="BF89" i="12"/>
  <c r="BF86" i="12"/>
  <c r="BF87" i="12"/>
  <c r="BF84" i="12"/>
  <c r="BF85" i="12"/>
  <c r="BF81" i="12"/>
  <c r="BF82" i="12"/>
  <c r="BF83" i="12"/>
  <c r="BF79" i="12"/>
  <c r="BF80" i="12"/>
  <c r="BF68" i="12"/>
  <c r="BF69" i="12"/>
  <c r="BF70" i="12"/>
  <c r="BF71" i="12"/>
  <c r="BF72" i="12"/>
  <c r="BF73" i="12"/>
  <c r="BF74" i="12"/>
  <c r="BF75" i="12"/>
  <c r="BF76" i="12"/>
  <c r="BF77" i="12"/>
  <c r="BF78" i="12"/>
  <c r="BF43" i="12"/>
  <c r="BF44" i="12"/>
  <c r="BF45" i="12"/>
  <c r="BF46" i="12"/>
  <c r="BF47" i="12"/>
  <c r="BF48" i="12"/>
  <c r="BF49" i="12"/>
  <c r="BF50" i="12"/>
  <c r="BF51" i="12"/>
  <c r="BF52" i="12"/>
  <c r="BF53" i="12"/>
  <c r="BF54" i="12"/>
  <c r="BF55" i="12"/>
  <c r="BF56" i="12"/>
  <c r="BF57" i="12"/>
  <c r="BF58" i="12"/>
  <c r="BF59" i="12"/>
  <c r="BF60" i="12"/>
  <c r="BF61" i="12"/>
  <c r="BF62" i="12"/>
  <c r="BF63" i="12"/>
  <c r="BF64" i="12"/>
  <c r="BF65" i="12"/>
  <c r="BF66" i="12"/>
  <c r="BF67" i="12"/>
  <c r="BF40" i="12"/>
  <c r="BF41" i="12"/>
  <c r="BF42" i="12"/>
  <c r="BF38" i="12"/>
  <c r="BF39" i="12"/>
  <c r="BF36" i="12"/>
  <c r="BF37" i="12"/>
  <c r="BF33" i="12"/>
  <c r="BF34" i="12"/>
  <c r="BF35" i="12"/>
  <c r="BF31" i="12"/>
  <c r="BF32" i="12"/>
  <c r="BF29" i="12"/>
  <c r="BF30" i="12"/>
  <c r="BF24" i="12"/>
  <c r="BF25" i="12"/>
  <c r="BF26" i="12"/>
  <c r="BF27" i="12"/>
  <c r="BF28" i="12"/>
  <c r="BF4" i="12"/>
  <c r="BF18" i="12"/>
  <c r="BF19" i="12"/>
  <c r="BF20" i="12"/>
  <c r="BF21" i="12"/>
  <c r="BF22" i="12"/>
  <c r="BF23" i="12"/>
  <c r="BG2" i="12"/>
  <c r="BG90" i="12" s="1"/>
  <c r="I5" i="12"/>
  <c r="U5" i="12"/>
  <c r="J5" i="12"/>
  <c r="V5" i="12"/>
  <c r="AH5" i="12"/>
  <c r="K5" i="12"/>
  <c r="W5" i="12"/>
  <c r="AI5" i="12"/>
  <c r="AU5" i="12"/>
  <c r="L5" i="12"/>
  <c r="X5" i="12"/>
  <c r="AJ5" i="12"/>
  <c r="AV5" i="12"/>
  <c r="D5" i="12"/>
  <c r="G5" i="12"/>
  <c r="AA5" i="12"/>
  <c r="AP5" i="12"/>
  <c r="BD5" i="12"/>
  <c r="H5" i="12"/>
  <c r="AB5" i="12"/>
  <c r="AQ5" i="12"/>
  <c r="BE5" i="12"/>
  <c r="M5" i="12"/>
  <c r="AC5" i="12"/>
  <c r="AR5" i="12"/>
  <c r="BF5" i="12"/>
  <c r="N5" i="12"/>
  <c r="AD5" i="12"/>
  <c r="AS5" i="12"/>
  <c r="O5" i="12"/>
  <c r="AE5" i="12"/>
  <c r="AT5" i="12"/>
  <c r="S5" i="12"/>
  <c r="AL5" i="12"/>
  <c r="AZ5" i="12"/>
  <c r="C5" i="12"/>
  <c r="T5" i="12"/>
  <c r="AM5" i="12"/>
  <c r="BA5" i="12"/>
  <c r="E5" i="12"/>
  <c r="Y5" i="12"/>
  <c r="AN5" i="12"/>
  <c r="BB5" i="12"/>
  <c r="F5" i="12"/>
  <c r="Z5" i="12"/>
  <c r="AO5" i="12"/>
  <c r="BC5" i="12"/>
  <c r="Q5" i="12"/>
  <c r="R5" i="12"/>
  <c r="AF5" i="12"/>
  <c r="AG5" i="12"/>
  <c r="AK5" i="12"/>
  <c r="AW5" i="12"/>
  <c r="AX5" i="12"/>
  <c r="AY5" i="12"/>
  <c r="P5" i="12"/>
  <c r="D59" i="19"/>
  <c r="C59" i="19"/>
  <c r="B60" i="19"/>
  <c r="G59" i="19"/>
  <c r="H59" i="19" s="1"/>
  <c r="BG91" i="12" l="1"/>
  <c r="B93" i="12"/>
  <c r="K92" i="12"/>
  <c r="W92" i="12"/>
  <c r="AI92" i="12"/>
  <c r="AU92" i="12"/>
  <c r="BG92" i="12"/>
  <c r="Z92" i="12"/>
  <c r="AL92" i="12"/>
  <c r="O92" i="12"/>
  <c r="AM92" i="12"/>
  <c r="D92" i="12"/>
  <c r="AZ92" i="12"/>
  <c r="BA92" i="12"/>
  <c r="F92" i="12"/>
  <c r="AP92" i="12"/>
  <c r="AE92" i="12"/>
  <c r="H92" i="12"/>
  <c r="BD92" i="12"/>
  <c r="AG92" i="12"/>
  <c r="L92" i="12"/>
  <c r="X92" i="12"/>
  <c r="AJ92" i="12"/>
  <c r="AV92" i="12"/>
  <c r="P92" i="12"/>
  <c r="E92" i="12"/>
  <c r="BB92" i="12"/>
  <c r="G92" i="12"/>
  <c r="BC92" i="12"/>
  <c r="AF92" i="12"/>
  <c r="U92" i="12"/>
  <c r="V92" i="12"/>
  <c r="M92" i="12"/>
  <c r="Y92" i="12"/>
  <c r="AK92" i="12"/>
  <c r="AW92" i="12"/>
  <c r="N92" i="12"/>
  <c r="AX92" i="12"/>
  <c r="AA92" i="12"/>
  <c r="AY92" i="12"/>
  <c r="AN92" i="12"/>
  <c r="AC92" i="12"/>
  <c r="AS92" i="12"/>
  <c r="J92" i="12"/>
  <c r="BF92" i="12"/>
  <c r="C92" i="12"/>
  <c r="AB92" i="12"/>
  <c r="Q92" i="12"/>
  <c r="R92" i="12"/>
  <c r="AQ92" i="12"/>
  <c r="AR92" i="12"/>
  <c r="BE92" i="12"/>
  <c r="AT92" i="12"/>
  <c r="AO92" i="12"/>
  <c r="AD92" i="12"/>
  <c r="S92" i="12"/>
  <c r="T92" i="12"/>
  <c r="I92" i="12"/>
  <c r="AH92" i="12"/>
  <c r="BG89" i="12"/>
  <c r="BG86" i="12"/>
  <c r="BG87" i="12"/>
  <c r="BG88" i="12"/>
  <c r="BG84" i="12"/>
  <c r="BG85" i="12"/>
  <c r="BG81" i="12"/>
  <c r="BG82" i="12"/>
  <c r="BG83" i="12"/>
  <c r="BG79" i="12"/>
  <c r="BG80" i="12"/>
  <c r="BG68" i="12"/>
  <c r="BG69" i="12"/>
  <c r="BG70" i="12"/>
  <c r="BG71" i="12"/>
  <c r="BG72" i="12"/>
  <c r="BG73" i="12"/>
  <c r="BG74" i="12"/>
  <c r="BG75" i="12"/>
  <c r="BG76" i="12"/>
  <c r="BG77" i="12"/>
  <c r="BG78" i="12"/>
  <c r="BG43" i="12"/>
  <c r="BG44" i="12"/>
  <c r="BG45" i="12"/>
  <c r="BG46" i="12"/>
  <c r="BG47" i="12"/>
  <c r="BG48" i="12"/>
  <c r="BG49" i="12"/>
  <c r="BG50" i="12"/>
  <c r="BG51" i="12"/>
  <c r="BG52" i="12"/>
  <c r="BG53" i="12"/>
  <c r="BG54" i="12"/>
  <c r="BG55" i="12"/>
  <c r="BG56" i="12"/>
  <c r="BG57" i="12"/>
  <c r="BG58" i="12"/>
  <c r="BG59" i="12"/>
  <c r="BG60" i="12"/>
  <c r="BG61" i="12"/>
  <c r="BG62" i="12"/>
  <c r="BG63" i="12"/>
  <c r="BG64" i="12"/>
  <c r="BG65" i="12"/>
  <c r="BG66" i="12"/>
  <c r="BG67" i="12"/>
  <c r="BG40" i="12"/>
  <c r="BG42" i="12"/>
  <c r="BG41" i="12"/>
  <c r="BG38" i="12"/>
  <c r="BG39" i="12"/>
  <c r="BG36" i="12"/>
  <c r="BG37" i="12"/>
  <c r="BG33" i="12"/>
  <c r="BG34" i="12"/>
  <c r="BG35" i="12"/>
  <c r="BG31" i="12"/>
  <c r="BG32" i="12"/>
  <c r="BG29" i="12"/>
  <c r="BG30" i="12"/>
  <c r="BG24" i="12"/>
  <c r="BG25" i="12"/>
  <c r="BG26" i="12"/>
  <c r="BG27" i="12"/>
  <c r="BG28" i="12"/>
  <c r="BG5" i="12"/>
  <c r="BG18" i="12"/>
  <c r="BG19" i="12"/>
  <c r="BG20" i="12"/>
  <c r="BG21" i="12"/>
  <c r="BG22" i="12"/>
  <c r="BG23" i="12"/>
  <c r="BH2" i="12"/>
  <c r="BG4" i="12"/>
  <c r="E6" i="12"/>
  <c r="Q6" i="12"/>
  <c r="AC6" i="12"/>
  <c r="AO6" i="12"/>
  <c r="BA6" i="12"/>
  <c r="F6" i="12"/>
  <c r="R6" i="12"/>
  <c r="AD6" i="12"/>
  <c r="AP6" i="12"/>
  <c r="BB6" i="12"/>
  <c r="H6" i="12"/>
  <c r="V6" i="12"/>
  <c r="AJ6" i="12"/>
  <c r="AX6" i="12"/>
  <c r="I6" i="12"/>
  <c r="W6" i="12"/>
  <c r="AK6" i="12"/>
  <c r="AY6" i="12"/>
  <c r="J6" i="12"/>
  <c r="X6" i="12"/>
  <c r="AL6" i="12"/>
  <c r="AZ6" i="12"/>
  <c r="K6" i="12"/>
  <c r="Y6" i="12"/>
  <c r="AM6" i="12"/>
  <c r="BC6" i="12"/>
  <c r="L6" i="12"/>
  <c r="Z6" i="12"/>
  <c r="AN6" i="12"/>
  <c r="BD6" i="12"/>
  <c r="P6" i="12"/>
  <c r="AF6" i="12"/>
  <c r="AT6" i="12"/>
  <c r="C6" i="12"/>
  <c r="S6" i="12"/>
  <c r="AG6" i="12"/>
  <c r="AU6" i="12"/>
  <c r="D6" i="12"/>
  <c r="T6" i="12"/>
  <c r="AH6" i="12"/>
  <c r="AV6" i="12"/>
  <c r="G6" i="12"/>
  <c r="U6" i="12"/>
  <c r="AI6" i="12"/>
  <c r="AW6" i="12"/>
  <c r="BF6" i="12"/>
  <c r="BG6" i="12"/>
  <c r="M6" i="12"/>
  <c r="N6" i="12"/>
  <c r="O6" i="12"/>
  <c r="AA6" i="12"/>
  <c r="AE6" i="12"/>
  <c r="AQ6" i="12"/>
  <c r="AR6" i="12"/>
  <c r="AS6" i="12"/>
  <c r="AB6" i="12"/>
  <c r="BE6" i="12"/>
  <c r="B61" i="19"/>
  <c r="D60" i="19"/>
  <c r="C60" i="19"/>
  <c r="G60" i="19"/>
  <c r="H60" i="19" s="1"/>
  <c r="BH89" i="12" l="1"/>
  <c r="BH90" i="12"/>
  <c r="BH91" i="12"/>
  <c r="E93" i="12"/>
  <c r="Q93" i="12"/>
  <c r="AC93" i="12"/>
  <c r="AO93" i="12"/>
  <c r="BA93" i="12"/>
  <c r="F93" i="12"/>
  <c r="R93" i="12"/>
  <c r="AP93" i="12"/>
  <c r="BB93" i="12"/>
  <c r="S93" i="12"/>
  <c r="AQ93" i="12"/>
  <c r="H93" i="12"/>
  <c r="AF93" i="12"/>
  <c r="BD93" i="12"/>
  <c r="J93" i="12"/>
  <c r="AH93" i="12"/>
  <c r="BF93" i="12"/>
  <c r="W93" i="12"/>
  <c r="BG93" i="12"/>
  <c r="Y93" i="12"/>
  <c r="O93" i="12"/>
  <c r="AM93" i="12"/>
  <c r="AY93" i="12"/>
  <c r="B94" i="12"/>
  <c r="AD93" i="12"/>
  <c r="G93" i="12"/>
  <c r="AE93" i="12"/>
  <c r="BC93" i="12"/>
  <c r="T93" i="12"/>
  <c r="AR93" i="12"/>
  <c r="V93" i="12"/>
  <c r="AT93" i="12"/>
  <c r="K93" i="12"/>
  <c r="AU93" i="12"/>
  <c r="L93" i="12"/>
  <c r="AJ93" i="12"/>
  <c r="BH93" i="12"/>
  <c r="AK93" i="12"/>
  <c r="AL93" i="12"/>
  <c r="C93" i="12"/>
  <c r="P93" i="12"/>
  <c r="AZ93" i="12"/>
  <c r="I93" i="12"/>
  <c r="U93" i="12"/>
  <c r="AG93" i="12"/>
  <c r="AS93" i="12"/>
  <c r="BE93" i="12"/>
  <c r="AI93" i="12"/>
  <c r="X93" i="12"/>
  <c r="AV93" i="12"/>
  <c r="M93" i="12"/>
  <c r="AW93" i="12"/>
  <c r="N93" i="12"/>
  <c r="Z93" i="12"/>
  <c r="AX93" i="12"/>
  <c r="AA93" i="12"/>
  <c r="D93" i="12"/>
  <c r="AB93" i="12"/>
  <c r="AN93" i="12"/>
  <c r="BH92" i="12"/>
  <c r="BH86" i="12"/>
  <c r="BH87" i="12"/>
  <c r="BH88" i="12"/>
  <c r="BH84" i="12"/>
  <c r="BH85" i="12"/>
  <c r="BH81" i="12"/>
  <c r="BH82" i="12"/>
  <c r="BH83" i="12"/>
  <c r="BH79" i="12"/>
  <c r="BH80" i="12"/>
  <c r="BH68" i="12"/>
  <c r="BH69" i="12"/>
  <c r="BH70" i="12"/>
  <c r="BH71" i="12"/>
  <c r="BH72" i="12"/>
  <c r="BH73" i="12"/>
  <c r="BH74" i="12"/>
  <c r="BH75" i="12"/>
  <c r="BH76" i="12"/>
  <c r="BH77" i="12"/>
  <c r="BH78" i="12"/>
  <c r="BH43" i="12"/>
  <c r="BH44" i="12"/>
  <c r="BH45" i="12"/>
  <c r="BH46" i="12"/>
  <c r="BH47" i="12"/>
  <c r="BH48" i="12"/>
  <c r="BH49" i="12"/>
  <c r="BH50" i="12"/>
  <c r="BH51" i="12"/>
  <c r="BH52" i="12"/>
  <c r="BH53" i="12"/>
  <c r="BH54" i="12"/>
  <c r="BH55" i="12"/>
  <c r="BH56" i="12"/>
  <c r="BH57" i="12"/>
  <c r="BH58" i="12"/>
  <c r="BH59" i="12"/>
  <c r="BH60" i="12"/>
  <c r="BH61" i="12"/>
  <c r="BH62" i="12"/>
  <c r="BH63" i="12"/>
  <c r="BH64" i="12"/>
  <c r="BH65" i="12"/>
  <c r="BH66" i="12"/>
  <c r="BH67" i="12"/>
  <c r="BH40" i="12"/>
  <c r="BH41" i="12"/>
  <c r="BH42" i="12"/>
  <c r="BH38" i="12"/>
  <c r="BH39" i="12"/>
  <c r="BH36" i="12"/>
  <c r="BH37" i="12"/>
  <c r="BH33" i="12"/>
  <c r="BH34" i="12"/>
  <c r="BH35" i="12"/>
  <c r="BH31" i="12"/>
  <c r="BH32" i="12"/>
  <c r="BH29" i="12"/>
  <c r="BH30" i="12"/>
  <c r="BH6" i="12"/>
  <c r="BH24" i="12"/>
  <c r="BH25" i="12"/>
  <c r="BH26" i="12"/>
  <c r="BH27" i="12"/>
  <c r="BH28" i="12"/>
  <c r="BH18" i="12"/>
  <c r="BH19" i="12"/>
  <c r="BH20" i="12"/>
  <c r="BH21" i="12"/>
  <c r="BH22" i="12"/>
  <c r="BH23" i="12"/>
  <c r="BI2" i="12"/>
  <c r="BI93" i="12" s="1"/>
  <c r="BH4" i="12"/>
  <c r="BH5" i="12"/>
  <c r="K7" i="12"/>
  <c r="W7" i="12"/>
  <c r="AI7" i="12"/>
  <c r="AU7" i="12"/>
  <c r="BG7" i="12"/>
  <c r="O7" i="12"/>
  <c r="AB7" i="12"/>
  <c r="AO7" i="12"/>
  <c r="BB7" i="12"/>
  <c r="C7" i="12"/>
  <c r="P7" i="12"/>
  <c r="AC7" i="12"/>
  <c r="AP7" i="12"/>
  <c r="BC7" i="12"/>
  <c r="D7" i="12"/>
  <c r="Q7" i="12"/>
  <c r="AD7" i="12"/>
  <c r="AQ7" i="12"/>
  <c r="BD7" i="12"/>
  <c r="E7" i="12"/>
  <c r="R7" i="12"/>
  <c r="AE7" i="12"/>
  <c r="AR7" i="12"/>
  <c r="BE7" i="12"/>
  <c r="F7" i="12"/>
  <c r="S7" i="12"/>
  <c r="AF7" i="12"/>
  <c r="AS7" i="12"/>
  <c r="BF7" i="12"/>
  <c r="J7" i="12"/>
  <c r="X7" i="12"/>
  <c r="AK7" i="12"/>
  <c r="AX7" i="12"/>
  <c r="L7" i="12"/>
  <c r="Y7" i="12"/>
  <c r="AL7" i="12"/>
  <c r="AY7" i="12"/>
  <c r="M7" i="12"/>
  <c r="Z7" i="12"/>
  <c r="AM7" i="12"/>
  <c r="AZ7" i="12"/>
  <c r="N7" i="12"/>
  <c r="AA7" i="12"/>
  <c r="AN7" i="12"/>
  <c r="BA7" i="12"/>
  <c r="U7" i="12"/>
  <c r="V7" i="12"/>
  <c r="AG7" i="12"/>
  <c r="AH7" i="12"/>
  <c r="AJ7" i="12"/>
  <c r="AW7" i="12"/>
  <c r="AT7" i="12"/>
  <c r="G7" i="12"/>
  <c r="BH7" i="12"/>
  <c r="H7" i="12"/>
  <c r="I7" i="12"/>
  <c r="T7" i="12"/>
  <c r="AV7" i="12"/>
  <c r="D61" i="19"/>
  <c r="C61" i="19"/>
  <c r="B62" i="19"/>
  <c r="G61" i="19"/>
  <c r="H61" i="19" s="1"/>
  <c r="BI89" i="12" l="1"/>
  <c r="BI90" i="12"/>
  <c r="BI91" i="12"/>
  <c r="BI92" i="12"/>
  <c r="B95" i="12"/>
  <c r="H94" i="12"/>
  <c r="T94" i="12"/>
  <c r="AF94" i="12"/>
  <c r="AR94" i="12"/>
  <c r="BD94" i="12"/>
  <c r="U94" i="12"/>
  <c r="BE94" i="12"/>
  <c r="V94" i="12"/>
  <c r="BF94" i="12"/>
  <c r="AI94" i="12"/>
  <c r="BG94" i="12"/>
  <c r="Y94" i="12"/>
  <c r="AW94" i="12"/>
  <c r="Z94" i="12"/>
  <c r="AX94" i="12"/>
  <c r="P94" i="12"/>
  <c r="Q94" i="12"/>
  <c r="I94" i="12"/>
  <c r="AG94" i="12"/>
  <c r="AS94" i="12"/>
  <c r="J94" i="12"/>
  <c r="AH94" i="12"/>
  <c r="AT94" i="12"/>
  <c r="K94" i="12"/>
  <c r="W94" i="12"/>
  <c r="AU94" i="12"/>
  <c r="M94" i="12"/>
  <c r="AK94" i="12"/>
  <c r="BI94" i="12"/>
  <c r="N94" i="12"/>
  <c r="AL94" i="12"/>
  <c r="C94" i="12"/>
  <c r="AM94" i="12"/>
  <c r="D94" i="12"/>
  <c r="AN94" i="12"/>
  <c r="F94" i="12"/>
  <c r="AD94" i="12"/>
  <c r="BB94" i="12"/>
  <c r="G94" i="12"/>
  <c r="AE94" i="12"/>
  <c r="L94" i="12"/>
  <c r="X94" i="12"/>
  <c r="AJ94" i="12"/>
  <c r="AV94" i="12"/>
  <c r="BH94" i="12"/>
  <c r="O94" i="12"/>
  <c r="AA94" i="12"/>
  <c r="AY94" i="12"/>
  <c r="AB94" i="12"/>
  <c r="AZ94" i="12"/>
  <c r="E94" i="12"/>
  <c r="AC94" i="12"/>
  <c r="AO94" i="12"/>
  <c r="BA94" i="12"/>
  <c r="R94" i="12"/>
  <c r="AP94" i="12"/>
  <c r="S94" i="12"/>
  <c r="AQ94" i="12"/>
  <c r="BC94" i="12"/>
  <c r="BI86" i="12"/>
  <c r="BI87" i="12"/>
  <c r="BI88" i="12"/>
  <c r="BI84" i="12"/>
  <c r="BI85" i="12"/>
  <c r="BI81" i="12"/>
  <c r="BI82" i="12"/>
  <c r="BI83" i="12"/>
  <c r="BI79" i="12"/>
  <c r="BI80" i="12"/>
  <c r="BI68" i="12"/>
  <c r="BI69" i="12"/>
  <c r="BI70" i="12"/>
  <c r="BI71" i="12"/>
  <c r="BI72" i="12"/>
  <c r="BI73" i="12"/>
  <c r="BI74" i="12"/>
  <c r="BI75" i="12"/>
  <c r="BI76" i="12"/>
  <c r="BI77" i="12"/>
  <c r="BI78" i="12"/>
  <c r="BI43" i="12"/>
  <c r="BI44" i="12"/>
  <c r="BI45" i="12"/>
  <c r="BI46" i="12"/>
  <c r="BI47" i="12"/>
  <c r="BI48" i="12"/>
  <c r="BI49" i="12"/>
  <c r="BI50" i="12"/>
  <c r="BI51" i="12"/>
  <c r="BI52" i="12"/>
  <c r="BI53" i="12"/>
  <c r="BI54" i="12"/>
  <c r="BI55" i="12"/>
  <c r="BI56" i="12"/>
  <c r="BI57" i="12"/>
  <c r="BI58" i="12"/>
  <c r="BI59" i="12"/>
  <c r="BI60" i="12"/>
  <c r="BI61" i="12"/>
  <c r="BI62" i="12"/>
  <c r="BI63" i="12"/>
  <c r="BI64" i="12"/>
  <c r="BI65" i="12"/>
  <c r="BI66" i="12"/>
  <c r="BI67" i="12"/>
  <c r="BI40" i="12"/>
  <c r="BI42" i="12"/>
  <c r="BI41" i="12"/>
  <c r="BI38" i="12"/>
  <c r="BI39" i="12"/>
  <c r="BI36" i="12"/>
  <c r="BI37" i="12"/>
  <c r="BI33" i="12"/>
  <c r="BI34" i="12"/>
  <c r="BI35" i="12"/>
  <c r="BI31" i="12"/>
  <c r="BI32" i="12"/>
  <c r="BI29" i="12"/>
  <c r="BI30" i="12"/>
  <c r="BI24" i="12"/>
  <c r="BI25" i="12"/>
  <c r="BI26" i="12"/>
  <c r="BI27" i="12"/>
  <c r="BI28" i="12"/>
  <c r="BI7" i="12"/>
  <c r="BI18" i="12"/>
  <c r="BI19" i="12"/>
  <c r="BI20" i="12"/>
  <c r="BI21" i="12"/>
  <c r="BI22" i="12"/>
  <c r="BI23" i="12"/>
  <c r="BJ2" i="12"/>
  <c r="BJ94" i="12" s="1"/>
  <c r="BI4" i="12"/>
  <c r="BI5" i="12"/>
  <c r="BI6" i="12"/>
  <c r="E8" i="12"/>
  <c r="Q8" i="12"/>
  <c r="AC8" i="12"/>
  <c r="AO8" i="12"/>
  <c r="BA8" i="12"/>
  <c r="O8" i="12"/>
  <c r="AB8" i="12"/>
  <c r="AP8" i="12"/>
  <c r="BC8" i="12"/>
  <c r="C8" i="12"/>
  <c r="P8" i="12"/>
  <c r="AD8" i="12"/>
  <c r="AQ8" i="12"/>
  <c r="BD8" i="12"/>
  <c r="D8" i="12"/>
  <c r="R8" i="12"/>
  <c r="AE8" i="12"/>
  <c r="AR8" i="12"/>
  <c r="BE8" i="12"/>
  <c r="F8" i="12"/>
  <c r="S8" i="12"/>
  <c r="AF8" i="12"/>
  <c r="AS8" i="12"/>
  <c r="BF8" i="12"/>
  <c r="G8" i="12"/>
  <c r="T8" i="12"/>
  <c r="AG8" i="12"/>
  <c r="AT8" i="12"/>
  <c r="BG8" i="12"/>
  <c r="K8" i="12"/>
  <c r="X8" i="12"/>
  <c r="AK8" i="12"/>
  <c r="AX8" i="12"/>
  <c r="L8" i="12"/>
  <c r="Y8" i="12"/>
  <c r="AL8" i="12"/>
  <c r="AY8" i="12"/>
  <c r="M8" i="12"/>
  <c r="Z8" i="12"/>
  <c r="AM8" i="12"/>
  <c r="AZ8" i="12"/>
  <c r="N8" i="12"/>
  <c r="AA8" i="12"/>
  <c r="AN8" i="12"/>
  <c r="BB8" i="12"/>
  <c r="V8" i="12"/>
  <c r="W8" i="12"/>
  <c r="AV8" i="12"/>
  <c r="AH8" i="12"/>
  <c r="AI8" i="12"/>
  <c r="AJ8" i="12"/>
  <c r="AW8" i="12"/>
  <c r="AU8" i="12"/>
  <c r="H8" i="12"/>
  <c r="BH8" i="12"/>
  <c r="I8" i="12"/>
  <c r="BI8" i="12"/>
  <c r="J8" i="12"/>
  <c r="U8" i="12"/>
  <c r="B63" i="19"/>
  <c r="D62" i="19"/>
  <c r="C62" i="19"/>
  <c r="G62" i="19"/>
  <c r="H62" i="19" s="1"/>
  <c r="BJ89" i="12" l="1"/>
  <c r="BJ90" i="12"/>
  <c r="BJ91" i="12"/>
  <c r="BJ92" i="12"/>
  <c r="BJ93" i="12"/>
  <c r="B96" i="12"/>
  <c r="E95" i="12"/>
  <c r="Q95" i="12"/>
  <c r="AC95" i="12"/>
  <c r="AO95" i="12"/>
  <c r="BA95" i="12"/>
  <c r="S95" i="12"/>
  <c r="AE95" i="12"/>
  <c r="AQ95" i="12"/>
  <c r="BC95" i="12"/>
  <c r="H95" i="12"/>
  <c r="AR95" i="12"/>
  <c r="AI95" i="12"/>
  <c r="AU95" i="12"/>
  <c r="X95" i="12"/>
  <c r="BH95" i="12"/>
  <c r="AK95" i="12"/>
  <c r="BI95" i="12"/>
  <c r="AL95" i="12"/>
  <c r="C95" i="12"/>
  <c r="AM95" i="12"/>
  <c r="D95" i="12"/>
  <c r="AZ95" i="12"/>
  <c r="F95" i="12"/>
  <c r="R95" i="12"/>
  <c r="AD95" i="12"/>
  <c r="AP95" i="12"/>
  <c r="BB95" i="12"/>
  <c r="G95" i="12"/>
  <c r="T95" i="12"/>
  <c r="AF95" i="12"/>
  <c r="BD95" i="12"/>
  <c r="W95" i="12"/>
  <c r="AJ95" i="12"/>
  <c r="AV95" i="12"/>
  <c r="Y95" i="12"/>
  <c r="Z95" i="12"/>
  <c r="BJ95" i="12"/>
  <c r="O95" i="12"/>
  <c r="AY95" i="12"/>
  <c r="AB95" i="12"/>
  <c r="I95" i="12"/>
  <c r="U95" i="12"/>
  <c r="AG95" i="12"/>
  <c r="AS95" i="12"/>
  <c r="BE95" i="12"/>
  <c r="J95" i="12"/>
  <c r="V95" i="12"/>
  <c r="AH95" i="12"/>
  <c r="AT95" i="12"/>
  <c r="BF95" i="12"/>
  <c r="K95" i="12"/>
  <c r="BG95" i="12"/>
  <c r="L95" i="12"/>
  <c r="M95" i="12"/>
  <c r="AW95" i="12"/>
  <c r="N95" i="12"/>
  <c r="AX95" i="12"/>
  <c r="AA95" i="12"/>
  <c r="P95" i="12"/>
  <c r="AN95" i="12"/>
  <c r="BJ86" i="12"/>
  <c r="BJ87" i="12"/>
  <c r="BJ88" i="12"/>
  <c r="BJ84" i="12"/>
  <c r="BJ85" i="12"/>
  <c r="BJ81" i="12"/>
  <c r="BJ82" i="12"/>
  <c r="BJ83" i="12"/>
  <c r="BJ79" i="12"/>
  <c r="BJ80" i="12"/>
  <c r="BJ69" i="12"/>
  <c r="BJ70" i="12"/>
  <c r="BJ71" i="12"/>
  <c r="BJ72" i="12"/>
  <c r="BJ73" i="12"/>
  <c r="BJ74" i="12"/>
  <c r="BJ75" i="12"/>
  <c r="BJ76" i="12"/>
  <c r="BJ77" i="12"/>
  <c r="BJ78" i="12"/>
  <c r="BJ8" i="12"/>
  <c r="BJ68" i="12"/>
  <c r="BJ43" i="12"/>
  <c r="BJ44" i="12"/>
  <c r="BJ45" i="12"/>
  <c r="BJ46" i="12"/>
  <c r="BJ47" i="12"/>
  <c r="BJ48" i="12"/>
  <c r="BJ49" i="12"/>
  <c r="BJ50" i="12"/>
  <c r="BJ51" i="12"/>
  <c r="BJ52" i="12"/>
  <c r="BJ53" i="12"/>
  <c r="BJ54" i="12"/>
  <c r="BJ55" i="12"/>
  <c r="BJ56" i="12"/>
  <c r="BJ57" i="12"/>
  <c r="BJ58" i="12"/>
  <c r="BJ59" i="12"/>
  <c r="BJ60" i="12"/>
  <c r="BJ61" i="12"/>
  <c r="BJ62" i="12"/>
  <c r="BJ63" i="12"/>
  <c r="BJ64" i="12"/>
  <c r="BJ65" i="12"/>
  <c r="BJ66" i="12"/>
  <c r="BJ67" i="12"/>
  <c r="BJ40" i="12"/>
  <c r="BJ42" i="12"/>
  <c r="BJ41" i="12"/>
  <c r="BJ38" i="12"/>
  <c r="BJ39" i="12"/>
  <c r="BJ36" i="12"/>
  <c r="BJ37" i="12"/>
  <c r="BJ33" i="12"/>
  <c r="BJ34" i="12"/>
  <c r="BJ35" i="12"/>
  <c r="BJ31" i="12"/>
  <c r="BJ32" i="12"/>
  <c r="BJ29" i="12"/>
  <c r="BJ30" i="12"/>
  <c r="BJ24" i="12"/>
  <c r="BJ25" i="12"/>
  <c r="BJ26" i="12"/>
  <c r="BJ27" i="12"/>
  <c r="BJ28" i="12"/>
  <c r="BJ18" i="12"/>
  <c r="BJ19" i="12"/>
  <c r="BJ20" i="12"/>
  <c r="BJ21" i="12"/>
  <c r="BJ22" i="12"/>
  <c r="BJ23" i="12"/>
  <c r="BK2" i="12"/>
  <c r="BK95" i="12" s="1"/>
  <c r="BJ4" i="12"/>
  <c r="BJ5" i="12"/>
  <c r="BJ6" i="12"/>
  <c r="BJ7" i="12"/>
  <c r="F9" i="12"/>
  <c r="R9" i="12"/>
  <c r="AD9" i="12"/>
  <c r="AP9" i="12"/>
  <c r="BB9" i="12"/>
  <c r="G9" i="12"/>
  <c r="S9" i="12"/>
  <c r="AE9" i="12"/>
  <c r="AQ9" i="12"/>
  <c r="BC9" i="12"/>
  <c r="H9" i="12"/>
  <c r="T9" i="12"/>
  <c r="AF9" i="12"/>
  <c r="AR9" i="12"/>
  <c r="BD9" i="12"/>
  <c r="I9" i="12"/>
  <c r="U9" i="12"/>
  <c r="AG9" i="12"/>
  <c r="AS9" i="12"/>
  <c r="BE9" i="12"/>
  <c r="J9" i="12"/>
  <c r="V9" i="12"/>
  <c r="AH9" i="12"/>
  <c r="AT9" i="12"/>
  <c r="BF9" i="12"/>
  <c r="N9" i="12"/>
  <c r="Z9" i="12"/>
  <c r="AL9" i="12"/>
  <c r="AX9" i="12"/>
  <c r="BJ9" i="12"/>
  <c r="C9" i="12"/>
  <c r="O9" i="12"/>
  <c r="AA9" i="12"/>
  <c r="AM9" i="12"/>
  <c r="AY9" i="12"/>
  <c r="D9" i="12"/>
  <c r="P9" i="12"/>
  <c r="AB9" i="12"/>
  <c r="AN9" i="12"/>
  <c r="AZ9" i="12"/>
  <c r="E9" i="12"/>
  <c r="Q9" i="12"/>
  <c r="AC9" i="12"/>
  <c r="AO9" i="12"/>
  <c r="BA9" i="12"/>
  <c r="L9" i="12"/>
  <c r="BH9" i="12"/>
  <c r="M9" i="12"/>
  <c r="BI9" i="12"/>
  <c r="W9" i="12"/>
  <c r="X9" i="12"/>
  <c r="Y9" i="12"/>
  <c r="AJ9" i="12"/>
  <c r="AI9" i="12"/>
  <c r="AK9" i="12"/>
  <c r="AU9" i="12"/>
  <c r="AV9" i="12"/>
  <c r="AW9" i="12"/>
  <c r="K9" i="12"/>
  <c r="BG9" i="12"/>
  <c r="D63" i="19"/>
  <c r="C63" i="19"/>
  <c r="B64" i="19"/>
  <c r="G63" i="19"/>
  <c r="H63" i="19" s="1"/>
  <c r="B97" i="12" l="1"/>
  <c r="E96" i="12"/>
  <c r="Q96" i="12"/>
  <c r="AC96" i="12"/>
  <c r="AO96" i="12"/>
  <c r="BA96" i="12"/>
  <c r="H96" i="12"/>
  <c r="AR96" i="12"/>
  <c r="AV96" i="12"/>
  <c r="AK96" i="12"/>
  <c r="C96" i="12"/>
  <c r="P96" i="12"/>
  <c r="F96" i="12"/>
  <c r="R96" i="12"/>
  <c r="AD96" i="12"/>
  <c r="AP96" i="12"/>
  <c r="BB96" i="12"/>
  <c r="AF96" i="12"/>
  <c r="AT96" i="12"/>
  <c r="AJ96" i="12"/>
  <c r="BI96" i="12"/>
  <c r="Z96" i="12"/>
  <c r="AM96" i="12"/>
  <c r="AZ96" i="12"/>
  <c r="G96" i="12"/>
  <c r="S96" i="12"/>
  <c r="AE96" i="12"/>
  <c r="AQ96" i="12"/>
  <c r="BC96" i="12"/>
  <c r="T96" i="12"/>
  <c r="BD96" i="12"/>
  <c r="V96" i="12"/>
  <c r="Y96" i="12"/>
  <c r="N96" i="12"/>
  <c r="O96" i="12"/>
  <c r="BK96" i="12"/>
  <c r="AN96" i="12"/>
  <c r="I96" i="12"/>
  <c r="U96" i="12"/>
  <c r="AG96" i="12"/>
  <c r="AS96" i="12"/>
  <c r="BE96" i="12"/>
  <c r="J96" i="12"/>
  <c r="AH96" i="12"/>
  <c r="BF96" i="12"/>
  <c r="X96" i="12"/>
  <c r="BH96" i="12"/>
  <c r="AW96" i="12"/>
  <c r="AX96" i="12"/>
  <c r="AY96" i="12"/>
  <c r="AB96" i="12"/>
  <c r="K96" i="12"/>
  <c r="W96" i="12"/>
  <c r="AI96" i="12"/>
  <c r="AU96" i="12"/>
  <c r="BG96" i="12"/>
  <c r="L96" i="12"/>
  <c r="M96" i="12"/>
  <c r="AL96" i="12"/>
  <c r="BJ96" i="12"/>
  <c r="AA96" i="12"/>
  <c r="D96" i="12"/>
  <c r="BK89" i="12"/>
  <c r="BK90" i="12"/>
  <c r="BK91" i="12"/>
  <c r="BK92" i="12"/>
  <c r="BK93" i="12"/>
  <c r="BK94" i="12"/>
  <c r="BK86" i="12"/>
  <c r="BK87" i="12"/>
  <c r="BK88" i="12"/>
  <c r="BK84" i="12"/>
  <c r="BK85" i="12"/>
  <c r="BK81" i="12"/>
  <c r="BK82" i="12"/>
  <c r="BK83" i="12"/>
  <c r="BK79" i="12"/>
  <c r="BK80" i="12"/>
  <c r="BK68" i="12"/>
  <c r="BK69" i="12"/>
  <c r="BK70" i="12"/>
  <c r="BK71" i="12"/>
  <c r="BK72" i="12"/>
  <c r="BK73" i="12"/>
  <c r="BK74" i="12"/>
  <c r="BK75" i="12"/>
  <c r="BK76" i="12"/>
  <c r="BK77" i="12"/>
  <c r="BK78" i="12"/>
  <c r="BK43" i="12"/>
  <c r="BK44" i="12"/>
  <c r="BK45" i="12"/>
  <c r="BK46" i="12"/>
  <c r="BK47" i="12"/>
  <c r="BK48" i="12"/>
  <c r="BK49" i="12"/>
  <c r="BK50" i="12"/>
  <c r="BK51" i="12"/>
  <c r="BK52" i="12"/>
  <c r="BK53" i="12"/>
  <c r="BK54" i="12"/>
  <c r="BK55" i="12"/>
  <c r="BK56" i="12"/>
  <c r="BK57" i="12"/>
  <c r="BK58" i="12"/>
  <c r="BK59" i="12"/>
  <c r="BK60" i="12"/>
  <c r="BK61" i="12"/>
  <c r="BK62" i="12"/>
  <c r="BK63" i="12"/>
  <c r="BK64" i="12"/>
  <c r="BK65" i="12"/>
  <c r="BK66" i="12"/>
  <c r="BK67" i="12"/>
  <c r="BK40" i="12"/>
  <c r="BK41" i="12"/>
  <c r="BK42" i="12"/>
  <c r="BK38" i="12"/>
  <c r="BK39" i="12"/>
  <c r="BK36" i="12"/>
  <c r="BK37" i="12"/>
  <c r="BK33" i="12"/>
  <c r="BK34" i="12"/>
  <c r="BK35" i="12"/>
  <c r="BK31" i="12"/>
  <c r="BK32" i="12"/>
  <c r="BK29" i="12"/>
  <c r="BK30" i="12"/>
  <c r="BK9" i="12"/>
  <c r="BK24" i="12"/>
  <c r="BK25" i="12"/>
  <c r="BK26" i="12"/>
  <c r="BK27" i="12"/>
  <c r="BK28" i="12"/>
  <c r="BK18" i="12"/>
  <c r="BK19" i="12"/>
  <c r="BK20" i="12"/>
  <c r="BK21" i="12"/>
  <c r="BK22" i="12"/>
  <c r="BK23" i="12"/>
  <c r="BL2" i="12"/>
  <c r="BK4" i="12"/>
  <c r="BK5" i="12"/>
  <c r="BK6" i="12"/>
  <c r="BK7" i="12"/>
  <c r="BK8" i="12"/>
  <c r="L10" i="12"/>
  <c r="X10" i="12"/>
  <c r="AJ10" i="12"/>
  <c r="AV10" i="12"/>
  <c r="BH10" i="12"/>
  <c r="M10" i="12"/>
  <c r="Y10" i="12"/>
  <c r="AK10" i="12"/>
  <c r="AW10" i="12"/>
  <c r="BI10" i="12"/>
  <c r="N10" i="12"/>
  <c r="Z10" i="12"/>
  <c r="AL10" i="12"/>
  <c r="AX10" i="12"/>
  <c r="BJ10" i="12"/>
  <c r="C10" i="12"/>
  <c r="O10" i="12"/>
  <c r="AA10" i="12"/>
  <c r="AM10" i="12"/>
  <c r="AY10" i="12"/>
  <c r="BK10" i="12"/>
  <c r="D10" i="12"/>
  <c r="P10" i="12"/>
  <c r="AB10" i="12"/>
  <c r="AN10" i="12"/>
  <c r="AZ10" i="12"/>
  <c r="H10" i="12"/>
  <c r="T10" i="12"/>
  <c r="AF10" i="12"/>
  <c r="AR10" i="12"/>
  <c r="BD10" i="12"/>
  <c r="I10" i="12"/>
  <c r="U10" i="12"/>
  <c r="AG10" i="12"/>
  <c r="AS10" i="12"/>
  <c r="BE10" i="12"/>
  <c r="J10" i="12"/>
  <c r="V10" i="12"/>
  <c r="AH10" i="12"/>
  <c r="AT10" i="12"/>
  <c r="BF10" i="12"/>
  <c r="K10" i="12"/>
  <c r="W10" i="12"/>
  <c r="AI10" i="12"/>
  <c r="AU10" i="12"/>
  <c r="BG10" i="12"/>
  <c r="AD10" i="12"/>
  <c r="AE10" i="12"/>
  <c r="AO10" i="12"/>
  <c r="AP10" i="12"/>
  <c r="AQ10" i="12"/>
  <c r="BC10" i="12"/>
  <c r="E10" i="12"/>
  <c r="BA10" i="12"/>
  <c r="BB10" i="12"/>
  <c r="G10" i="12"/>
  <c r="Q10" i="12"/>
  <c r="R10" i="12"/>
  <c r="S10" i="12"/>
  <c r="F10" i="12"/>
  <c r="AC10" i="12"/>
  <c r="B65" i="19"/>
  <c r="D64" i="19"/>
  <c r="C64" i="19"/>
  <c r="G64" i="19"/>
  <c r="H64" i="19" s="1"/>
  <c r="F97" i="12" l="1"/>
  <c r="R97" i="12"/>
  <c r="AD97" i="12"/>
  <c r="AP97" i="12"/>
  <c r="BB97" i="12"/>
  <c r="H97" i="12"/>
  <c r="AF97" i="12"/>
  <c r="BD97" i="12"/>
  <c r="I97" i="12"/>
  <c r="BE97" i="12"/>
  <c r="L97" i="12"/>
  <c r="BH97" i="12"/>
  <c r="AW97" i="12"/>
  <c r="AX97" i="12"/>
  <c r="AM97" i="12"/>
  <c r="AN97" i="12"/>
  <c r="AO97" i="12"/>
  <c r="G97" i="12"/>
  <c r="S97" i="12"/>
  <c r="AE97" i="12"/>
  <c r="AQ97" i="12"/>
  <c r="BC97" i="12"/>
  <c r="T97" i="12"/>
  <c r="AR97" i="12"/>
  <c r="U97" i="12"/>
  <c r="AS97" i="12"/>
  <c r="AJ97" i="12"/>
  <c r="Y97" i="12"/>
  <c r="AL97" i="12"/>
  <c r="AA97" i="12"/>
  <c r="BK97" i="12"/>
  <c r="B98" i="12"/>
  <c r="AB97" i="12"/>
  <c r="BL97" i="12"/>
  <c r="AC97" i="12"/>
  <c r="AG97" i="12"/>
  <c r="AV97" i="12"/>
  <c r="M97" i="12"/>
  <c r="BI97" i="12"/>
  <c r="Z97" i="12"/>
  <c r="C97" i="12"/>
  <c r="AY97" i="12"/>
  <c r="P97" i="12"/>
  <c r="E97" i="12"/>
  <c r="J97" i="12"/>
  <c r="V97" i="12"/>
  <c r="AH97" i="12"/>
  <c r="AT97" i="12"/>
  <c r="BF97" i="12"/>
  <c r="K97" i="12"/>
  <c r="W97" i="12"/>
  <c r="AI97" i="12"/>
  <c r="AU97" i="12"/>
  <c r="BG97" i="12"/>
  <c r="X97" i="12"/>
  <c r="AK97" i="12"/>
  <c r="N97" i="12"/>
  <c r="BJ97" i="12"/>
  <c r="O97" i="12"/>
  <c r="D97" i="12"/>
  <c r="AZ97" i="12"/>
  <c r="Q97" i="12"/>
  <c r="BA97" i="12"/>
  <c r="BL89" i="12"/>
  <c r="BL90" i="12"/>
  <c r="BL91" i="12"/>
  <c r="BL92" i="12"/>
  <c r="BL93" i="12"/>
  <c r="BL94" i="12"/>
  <c r="BL95" i="12"/>
  <c r="BL96" i="12"/>
  <c r="BL86" i="12"/>
  <c r="BL87" i="12"/>
  <c r="BL88" i="12"/>
  <c r="BL84" i="12"/>
  <c r="BL85" i="12"/>
  <c r="BL81" i="12"/>
  <c r="BL82" i="12"/>
  <c r="BL83" i="12"/>
  <c r="BL79" i="12"/>
  <c r="BL80" i="12"/>
  <c r="BL68" i="12"/>
  <c r="BL69" i="12"/>
  <c r="BL70" i="12"/>
  <c r="BL71" i="12"/>
  <c r="BL72" i="12"/>
  <c r="BL73" i="12"/>
  <c r="BL74" i="12"/>
  <c r="BL75" i="12"/>
  <c r="BL76" i="12"/>
  <c r="BL77" i="12"/>
  <c r="BL78" i="12"/>
  <c r="BL43" i="12"/>
  <c r="BL44" i="12"/>
  <c r="BL45" i="12"/>
  <c r="BL46" i="12"/>
  <c r="BL47" i="12"/>
  <c r="BL48" i="12"/>
  <c r="BL49" i="12"/>
  <c r="BL50" i="12"/>
  <c r="BL51" i="12"/>
  <c r="BL52" i="12"/>
  <c r="BL53" i="12"/>
  <c r="BL54" i="12"/>
  <c r="BL55" i="12"/>
  <c r="BL56" i="12"/>
  <c r="BL57" i="12"/>
  <c r="BL58" i="12"/>
  <c r="BL59" i="12"/>
  <c r="BL60" i="12"/>
  <c r="BL61" i="12"/>
  <c r="BL62" i="12"/>
  <c r="BL63" i="12"/>
  <c r="BL64" i="12"/>
  <c r="BL65" i="12"/>
  <c r="BL66" i="12"/>
  <c r="BL67" i="12"/>
  <c r="BL40" i="12"/>
  <c r="BL41" i="12"/>
  <c r="BL42" i="12"/>
  <c r="BL38" i="12"/>
  <c r="BL39" i="12"/>
  <c r="BL36" i="12"/>
  <c r="BL37" i="12"/>
  <c r="BL33" i="12"/>
  <c r="BL34" i="12"/>
  <c r="BL35" i="12"/>
  <c r="BL31" i="12"/>
  <c r="BL32" i="12"/>
  <c r="BL29" i="12"/>
  <c r="BL30" i="12"/>
  <c r="BL24" i="12"/>
  <c r="BL25" i="12"/>
  <c r="BL26" i="12"/>
  <c r="BL27" i="12"/>
  <c r="BL28" i="12"/>
  <c r="BL10" i="12"/>
  <c r="BL18" i="12"/>
  <c r="BL19" i="12"/>
  <c r="BL20" i="12"/>
  <c r="BL21" i="12"/>
  <c r="BL22" i="12"/>
  <c r="BL23" i="12"/>
  <c r="BM2" i="12"/>
  <c r="BM97" i="12" s="1"/>
  <c r="BL4" i="12"/>
  <c r="BL5" i="12"/>
  <c r="BL6" i="12"/>
  <c r="BL7" i="12"/>
  <c r="BL8" i="12"/>
  <c r="BL9" i="12"/>
  <c r="F11" i="12"/>
  <c r="R11" i="12"/>
  <c r="AD11" i="12"/>
  <c r="AP11" i="12"/>
  <c r="BB11" i="12"/>
  <c r="G11" i="12"/>
  <c r="S11" i="12"/>
  <c r="AE11" i="12"/>
  <c r="AQ11" i="12"/>
  <c r="BC11" i="12"/>
  <c r="H11" i="12"/>
  <c r="T11" i="12"/>
  <c r="AF11" i="12"/>
  <c r="AR11" i="12"/>
  <c r="BD11" i="12"/>
  <c r="I11" i="12"/>
  <c r="U11" i="12"/>
  <c r="AG11" i="12"/>
  <c r="AS11" i="12"/>
  <c r="BE11" i="12"/>
  <c r="J11" i="12"/>
  <c r="V11" i="12"/>
  <c r="AH11" i="12"/>
  <c r="AT11" i="12"/>
  <c r="BF11" i="12"/>
  <c r="N11" i="12"/>
  <c r="Z11" i="12"/>
  <c r="AL11" i="12"/>
  <c r="AX11" i="12"/>
  <c r="BJ11" i="12"/>
  <c r="C11" i="12"/>
  <c r="O11" i="12"/>
  <c r="AA11" i="12"/>
  <c r="AM11" i="12"/>
  <c r="AY11" i="12"/>
  <c r="BK11" i="12"/>
  <c r="D11" i="12"/>
  <c r="P11" i="12"/>
  <c r="AB11" i="12"/>
  <c r="AN11" i="12"/>
  <c r="AZ11" i="12"/>
  <c r="BL11" i="12"/>
  <c r="E11" i="12"/>
  <c r="Q11" i="12"/>
  <c r="AC11" i="12"/>
  <c r="AO11" i="12"/>
  <c r="BA11" i="12"/>
  <c r="AV11" i="12"/>
  <c r="AW11" i="12"/>
  <c r="K11" i="12"/>
  <c r="BG11" i="12"/>
  <c r="L11" i="12"/>
  <c r="BH11" i="12"/>
  <c r="M11" i="12"/>
  <c r="BI11" i="12"/>
  <c r="W11" i="12"/>
  <c r="X11" i="12"/>
  <c r="Y11" i="12"/>
  <c r="AI11" i="12"/>
  <c r="AJ11" i="12"/>
  <c r="AK11" i="12"/>
  <c r="AU11" i="12"/>
  <c r="D65" i="19"/>
  <c r="C65" i="19"/>
  <c r="B66" i="19"/>
  <c r="G65" i="19"/>
  <c r="H65" i="19" s="1"/>
  <c r="B99" i="12" l="1"/>
  <c r="K98" i="12"/>
  <c r="W98" i="12"/>
  <c r="AI98" i="12"/>
  <c r="AU98" i="12"/>
  <c r="BG98" i="12"/>
  <c r="Y98" i="12"/>
  <c r="N98" i="12"/>
  <c r="BM98" i="12"/>
  <c r="AP98" i="12"/>
  <c r="BB98" i="12"/>
  <c r="G98" i="12"/>
  <c r="BC98" i="12"/>
  <c r="T98" i="12"/>
  <c r="U98" i="12"/>
  <c r="BE98" i="12"/>
  <c r="V98" i="12"/>
  <c r="L98" i="12"/>
  <c r="X98" i="12"/>
  <c r="AJ98" i="12"/>
  <c r="AV98" i="12"/>
  <c r="BH98" i="12"/>
  <c r="M98" i="12"/>
  <c r="AK98" i="12"/>
  <c r="AW98" i="12"/>
  <c r="BI98" i="12"/>
  <c r="AL98" i="12"/>
  <c r="AX98" i="12"/>
  <c r="BJ98" i="12"/>
  <c r="AD98" i="12"/>
  <c r="AQ98" i="12"/>
  <c r="H98" i="12"/>
  <c r="BD98" i="12"/>
  <c r="I98" i="12"/>
  <c r="AH98" i="12"/>
  <c r="Z98" i="12"/>
  <c r="AO98" i="12"/>
  <c r="F98" i="12"/>
  <c r="AE98" i="12"/>
  <c r="AR98" i="12"/>
  <c r="AS98" i="12"/>
  <c r="AT98" i="12"/>
  <c r="C98" i="12"/>
  <c r="O98" i="12"/>
  <c r="AA98" i="12"/>
  <c r="AM98" i="12"/>
  <c r="AY98" i="12"/>
  <c r="BK98" i="12"/>
  <c r="D98" i="12"/>
  <c r="P98" i="12"/>
  <c r="AB98" i="12"/>
  <c r="AN98" i="12"/>
  <c r="AZ98" i="12"/>
  <c r="BL98" i="12"/>
  <c r="E98" i="12"/>
  <c r="Q98" i="12"/>
  <c r="AC98" i="12"/>
  <c r="BA98" i="12"/>
  <c r="R98" i="12"/>
  <c r="S98" i="12"/>
  <c r="AF98" i="12"/>
  <c r="AG98" i="12"/>
  <c r="J98" i="12"/>
  <c r="BF98" i="12"/>
  <c r="BM89" i="12"/>
  <c r="BM90" i="12"/>
  <c r="BM91" i="12"/>
  <c r="BM92" i="12"/>
  <c r="BM93" i="12"/>
  <c r="BM94" i="12"/>
  <c r="BM95" i="12"/>
  <c r="BM96" i="12"/>
  <c r="BM86" i="12"/>
  <c r="BM87" i="12"/>
  <c r="BM88" i="12"/>
  <c r="BM84" i="12"/>
  <c r="BM85" i="12"/>
  <c r="BM81" i="12"/>
  <c r="BM82" i="12"/>
  <c r="BM83" i="12"/>
  <c r="BM79" i="12"/>
  <c r="BM80" i="12"/>
  <c r="BM69" i="12"/>
  <c r="BM70" i="12"/>
  <c r="BM71" i="12"/>
  <c r="BM72" i="12"/>
  <c r="BM73" i="12"/>
  <c r="BM74" i="12"/>
  <c r="BM75" i="12"/>
  <c r="BM76" i="12"/>
  <c r="BM77" i="12"/>
  <c r="BM78" i="12"/>
  <c r="BM11" i="12"/>
  <c r="BM68" i="12"/>
  <c r="BM43" i="12"/>
  <c r="BM44" i="12"/>
  <c r="BM45" i="12"/>
  <c r="BM46" i="12"/>
  <c r="BM47" i="12"/>
  <c r="BM48" i="12"/>
  <c r="BM49" i="12"/>
  <c r="BM50" i="12"/>
  <c r="BM51" i="12"/>
  <c r="BM52" i="12"/>
  <c r="BM53" i="12"/>
  <c r="BM54" i="12"/>
  <c r="BM55" i="12"/>
  <c r="BM56" i="12"/>
  <c r="BM57" i="12"/>
  <c r="BM58" i="12"/>
  <c r="BM59" i="12"/>
  <c r="BM60" i="12"/>
  <c r="BM61" i="12"/>
  <c r="BM62" i="12"/>
  <c r="BM63" i="12"/>
  <c r="BM64" i="12"/>
  <c r="BM65" i="12"/>
  <c r="BM66" i="12"/>
  <c r="BM67" i="12"/>
  <c r="BM40" i="12"/>
  <c r="BM41" i="12"/>
  <c r="BM42" i="12"/>
  <c r="BM38" i="12"/>
  <c r="BM39" i="12"/>
  <c r="BM36" i="12"/>
  <c r="BM37" i="12"/>
  <c r="BM33" i="12"/>
  <c r="BM34" i="12"/>
  <c r="BM35" i="12"/>
  <c r="BM31" i="12"/>
  <c r="BM32" i="12"/>
  <c r="BM29" i="12"/>
  <c r="BM30" i="12"/>
  <c r="BM24" i="12"/>
  <c r="BM25" i="12"/>
  <c r="BM26" i="12"/>
  <c r="BM27" i="12"/>
  <c r="BM28" i="12"/>
  <c r="BM18" i="12"/>
  <c r="BM19" i="12"/>
  <c r="BM20" i="12"/>
  <c r="BM21" i="12"/>
  <c r="BM22" i="12"/>
  <c r="BM23" i="12"/>
  <c r="BM4" i="12"/>
  <c r="BN2" i="12"/>
  <c r="BN98" i="12" s="1"/>
  <c r="BM5" i="12"/>
  <c r="BM6" i="12"/>
  <c r="BM7" i="12"/>
  <c r="BM8" i="12"/>
  <c r="BM9" i="12"/>
  <c r="BM10" i="12"/>
  <c r="L12" i="12"/>
  <c r="X12" i="12"/>
  <c r="AJ12" i="12"/>
  <c r="AV12" i="12"/>
  <c r="BH12" i="12"/>
  <c r="M12" i="12"/>
  <c r="Y12" i="12"/>
  <c r="AK12" i="12"/>
  <c r="AW12" i="12"/>
  <c r="BI12" i="12"/>
  <c r="N12" i="12"/>
  <c r="Z12" i="12"/>
  <c r="AL12" i="12"/>
  <c r="AX12" i="12"/>
  <c r="BJ12" i="12"/>
  <c r="C12" i="12"/>
  <c r="O12" i="12"/>
  <c r="AA12" i="12"/>
  <c r="AM12" i="12"/>
  <c r="AY12" i="12"/>
  <c r="BK12" i="12"/>
  <c r="D12" i="12"/>
  <c r="P12" i="12"/>
  <c r="AB12" i="12"/>
  <c r="AN12" i="12"/>
  <c r="AZ12" i="12"/>
  <c r="BL12" i="12"/>
  <c r="H12" i="12"/>
  <c r="T12" i="12"/>
  <c r="AF12" i="12"/>
  <c r="AR12" i="12"/>
  <c r="BD12" i="12"/>
  <c r="I12" i="12"/>
  <c r="U12" i="12"/>
  <c r="AG12" i="12"/>
  <c r="AS12" i="12"/>
  <c r="BE12" i="12"/>
  <c r="J12" i="12"/>
  <c r="V12" i="12"/>
  <c r="AH12" i="12"/>
  <c r="AT12" i="12"/>
  <c r="BF12" i="12"/>
  <c r="K12" i="12"/>
  <c r="W12" i="12"/>
  <c r="AI12" i="12"/>
  <c r="AU12" i="12"/>
  <c r="BG12" i="12"/>
  <c r="R12" i="12"/>
  <c r="S12" i="12"/>
  <c r="AC12" i="12"/>
  <c r="AD12" i="12"/>
  <c r="AE12" i="12"/>
  <c r="AQ12" i="12"/>
  <c r="AO12" i="12"/>
  <c r="AP12" i="12"/>
  <c r="E12" i="12"/>
  <c r="BA12" i="12"/>
  <c r="F12" i="12"/>
  <c r="BB12" i="12"/>
  <c r="G12" i="12"/>
  <c r="BC12" i="12"/>
  <c r="Q12" i="12"/>
  <c r="BM12" i="12"/>
  <c r="B67" i="19"/>
  <c r="D66" i="19"/>
  <c r="C66" i="19"/>
  <c r="G66" i="19"/>
  <c r="H66" i="19" s="1"/>
  <c r="BN89" i="12" l="1"/>
  <c r="BN90" i="12"/>
  <c r="BN91" i="12"/>
  <c r="BN92" i="12"/>
  <c r="BN93" i="12"/>
  <c r="BN94" i="12"/>
  <c r="BN95" i="12"/>
  <c r="BN96" i="12"/>
  <c r="BN97" i="12"/>
  <c r="B100" i="12"/>
  <c r="I99" i="12"/>
  <c r="U99" i="12"/>
  <c r="AG99" i="12"/>
  <c r="AS99" i="12"/>
  <c r="BE99" i="12"/>
  <c r="J99" i="12"/>
  <c r="V99" i="12"/>
  <c r="AH99" i="12"/>
  <c r="AT99" i="12"/>
  <c r="BF99" i="12"/>
  <c r="Y99" i="12"/>
  <c r="AK99" i="12"/>
  <c r="AW99" i="12"/>
  <c r="N99" i="12"/>
  <c r="BJ99" i="12"/>
  <c r="O99" i="12"/>
  <c r="AY99" i="12"/>
  <c r="AB99" i="12"/>
  <c r="E99" i="12"/>
  <c r="BM99" i="12"/>
  <c r="F99" i="12"/>
  <c r="BB99" i="12"/>
  <c r="G99" i="12"/>
  <c r="BC99" i="12"/>
  <c r="T99" i="12"/>
  <c r="BD99" i="12"/>
  <c r="BI99" i="12"/>
  <c r="AL99" i="12"/>
  <c r="AX99" i="12"/>
  <c r="C99" i="12"/>
  <c r="BK99" i="12"/>
  <c r="D99" i="12"/>
  <c r="AZ99" i="12"/>
  <c r="Q99" i="12"/>
  <c r="BA99" i="12"/>
  <c r="AD99" i="12"/>
  <c r="K99" i="12"/>
  <c r="W99" i="12"/>
  <c r="AI99" i="12"/>
  <c r="AU99" i="12"/>
  <c r="BG99" i="12"/>
  <c r="L99" i="12"/>
  <c r="X99" i="12"/>
  <c r="AJ99" i="12"/>
  <c r="AV99" i="12"/>
  <c r="BH99" i="12"/>
  <c r="M99" i="12"/>
  <c r="Z99" i="12"/>
  <c r="AA99" i="12"/>
  <c r="P99" i="12"/>
  <c r="BL99" i="12"/>
  <c r="AC99" i="12"/>
  <c r="AP99" i="12"/>
  <c r="AE99" i="12"/>
  <c r="H99" i="12"/>
  <c r="AR99" i="12"/>
  <c r="AM99" i="12"/>
  <c r="AN99" i="12"/>
  <c r="AO99" i="12"/>
  <c r="R99" i="12"/>
  <c r="BN99" i="12"/>
  <c r="S99" i="12"/>
  <c r="AQ99" i="12"/>
  <c r="AF99" i="12"/>
  <c r="BN86" i="12"/>
  <c r="BN87" i="12"/>
  <c r="BN88" i="12"/>
  <c r="BN84" i="12"/>
  <c r="BN85" i="12"/>
  <c r="BN81" i="12"/>
  <c r="BN82" i="12"/>
  <c r="BN83" i="12"/>
  <c r="BN79" i="12"/>
  <c r="BN80" i="12"/>
  <c r="BN68" i="12"/>
  <c r="BN69" i="12"/>
  <c r="BN70" i="12"/>
  <c r="BN71" i="12"/>
  <c r="BN72" i="12"/>
  <c r="BN73" i="12"/>
  <c r="BN74" i="12"/>
  <c r="BN75" i="12"/>
  <c r="BN76" i="12"/>
  <c r="BN77" i="12"/>
  <c r="BN78" i="12"/>
  <c r="BN43" i="12"/>
  <c r="BN44" i="12"/>
  <c r="BN45" i="12"/>
  <c r="BN46" i="12"/>
  <c r="BN47" i="12"/>
  <c r="BN48" i="12"/>
  <c r="BN49" i="12"/>
  <c r="BN50" i="12"/>
  <c r="BN51" i="12"/>
  <c r="BN52" i="12"/>
  <c r="BN53" i="12"/>
  <c r="BN54" i="12"/>
  <c r="BN55" i="12"/>
  <c r="BN56" i="12"/>
  <c r="BN57" i="12"/>
  <c r="BN58" i="12"/>
  <c r="BN59" i="12"/>
  <c r="BN60" i="12"/>
  <c r="BN61" i="12"/>
  <c r="BN62" i="12"/>
  <c r="BN63" i="12"/>
  <c r="BN64" i="12"/>
  <c r="BN65" i="12"/>
  <c r="BN66" i="12"/>
  <c r="BN67" i="12"/>
  <c r="BN40" i="12"/>
  <c r="BN42" i="12"/>
  <c r="BN41" i="12"/>
  <c r="BN38" i="12"/>
  <c r="BN39" i="12"/>
  <c r="BN36" i="12"/>
  <c r="BN37" i="12"/>
  <c r="BN33" i="12"/>
  <c r="BN34" i="12"/>
  <c r="BN35" i="12"/>
  <c r="BN31" i="12"/>
  <c r="BN32" i="12"/>
  <c r="BN29" i="12"/>
  <c r="BN30" i="12"/>
  <c r="BN24" i="12"/>
  <c r="BN25" i="12"/>
  <c r="BN26" i="12"/>
  <c r="BN27" i="12"/>
  <c r="BN28" i="12"/>
  <c r="BN12" i="12"/>
  <c r="BN18" i="12"/>
  <c r="BN19" i="12"/>
  <c r="BN20" i="12"/>
  <c r="BN21" i="12"/>
  <c r="BN22" i="12"/>
  <c r="BN23" i="12"/>
  <c r="BN4" i="12"/>
  <c r="BO2" i="12"/>
  <c r="BN5" i="12"/>
  <c r="BN6" i="12"/>
  <c r="BN7" i="12"/>
  <c r="BN8" i="12"/>
  <c r="BN9" i="12"/>
  <c r="BN10" i="12"/>
  <c r="BN11" i="12"/>
  <c r="F13" i="12"/>
  <c r="R13" i="12"/>
  <c r="AD13" i="12"/>
  <c r="AP13" i="12"/>
  <c r="BB13" i="12"/>
  <c r="BN13" i="12"/>
  <c r="G13" i="12"/>
  <c r="S13" i="12"/>
  <c r="AE13" i="12"/>
  <c r="AQ13" i="12"/>
  <c r="BC13" i="12"/>
  <c r="H13" i="12"/>
  <c r="T13" i="12"/>
  <c r="AF13" i="12"/>
  <c r="AR13" i="12"/>
  <c r="BD13" i="12"/>
  <c r="I13" i="12"/>
  <c r="U13" i="12"/>
  <c r="AG13" i="12"/>
  <c r="AS13" i="12"/>
  <c r="BE13" i="12"/>
  <c r="J13" i="12"/>
  <c r="V13" i="12"/>
  <c r="AH13" i="12"/>
  <c r="AT13" i="12"/>
  <c r="BF13" i="12"/>
  <c r="N13" i="12"/>
  <c r="Z13" i="12"/>
  <c r="AL13" i="12"/>
  <c r="AX13" i="12"/>
  <c r="BJ13" i="12"/>
  <c r="C13" i="12"/>
  <c r="O13" i="12"/>
  <c r="AA13" i="12"/>
  <c r="AM13" i="12"/>
  <c r="AY13" i="12"/>
  <c r="BK13" i="12"/>
  <c r="D13" i="12"/>
  <c r="P13" i="12"/>
  <c r="AB13" i="12"/>
  <c r="AN13" i="12"/>
  <c r="AZ13" i="12"/>
  <c r="BL13" i="12"/>
  <c r="E13" i="12"/>
  <c r="Q13" i="12"/>
  <c r="AC13" i="12"/>
  <c r="AO13" i="12"/>
  <c r="BA13" i="12"/>
  <c r="BM13" i="12"/>
  <c r="AJ13" i="12"/>
  <c r="AK13" i="12"/>
  <c r="AU13" i="12"/>
  <c r="BH13" i="12"/>
  <c r="AV13" i="12"/>
  <c r="AW13" i="12"/>
  <c r="BI13" i="12"/>
  <c r="K13" i="12"/>
  <c r="BG13" i="12"/>
  <c r="M13" i="12"/>
  <c r="W13" i="12"/>
  <c r="X13" i="12"/>
  <c r="L13" i="12"/>
  <c r="Y13" i="12"/>
  <c r="AI13" i="12"/>
  <c r="D67" i="19"/>
  <c r="C67" i="19"/>
  <c r="B68" i="19"/>
  <c r="G67" i="19"/>
  <c r="H67" i="19" s="1"/>
  <c r="BO89" i="12" l="1"/>
  <c r="BO90" i="12"/>
  <c r="BO91" i="12"/>
  <c r="BO92" i="12"/>
  <c r="BO93" i="12"/>
  <c r="BO94" i="12"/>
  <c r="BO95" i="12"/>
  <c r="BO96" i="12"/>
  <c r="BO97" i="12"/>
  <c r="BO98" i="12"/>
  <c r="E100" i="12"/>
  <c r="Q100" i="12"/>
  <c r="AC100" i="12"/>
  <c r="AO100" i="12"/>
  <c r="BA100" i="12"/>
  <c r="BM100" i="12"/>
  <c r="AE100" i="12"/>
  <c r="BO100" i="12"/>
  <c r="AF100" i="12"/>
  <c r="U100" i="12"/>
  <c r="BE100" i="12"/>
  <c r="V100" i="12"/>
  <c r="AT100" i="12"/>
  <c r="W100" i="12"/>
  <c r="BG100" i="12"/>
  <c r="AK100" i="12"/>
  <c r="F100" i="12"/>
  <c r="R100" i="12"/>
  <c r="AD100" i="12"/>
  <c r="AP100" i="12"/>
  <c r="BB100" i="12"/>
  <c r="BN100" i="12"/>
  <c r="T100" i="12"/>
  <c r="AR100" i="12"/>
  <c r="BP100" i="12"/>
  <c r="I100" i="12"/>
  <c r="AS100" i="12"/>
  <c r="J100" i="12"/>
  <c r="BF100" i="12"/>
  <c r="K100" i="12"/>
  <c r="AU100" i="12"/>
  <c r="L100" i="12"/>
  <c r="AJ100" i="12"/>
  <c r="BH100" i="12"/>
  <c r="Y100" i="12"/>
  <c r="BI100" i="12"/>
  <c r="N100" i="12"/>
  <c r="AL100" i="12"/>
  <c r="AX100" i="12"/>
  <c r="G100" i="12"/>
  <c r="S100" i="12"/>
  <c r="AQ100" i="12"/>
  <c r="BC100" i="12"/>
  <c r="H100" i="12"/>
  <c r="BD100" i="12"/>
  <c r="AG100" i="12"/>
  <c r="AH100" i="12"/>
  <c r="AI100" i="12"/>
  <c r="X100" i="12"/>
  <c r="AV100" i="12"/>
  <c r="M100" i="12"/>
  <c r="AW100" i="12"/>
  <c r="Z100" i="12"/>
  <c r="BJ100" i="12"/>
  <c r="C100" i="12"/>
  <c r="D100" i="12"/>
  <c r="O100" i="12"/>
  <c r="BL100" i="12"/>
  <c r="B101" i="12"/>
  <c r="P100" i="12"/>
  <c r="AA100" i="12"/>
  <c r="AB100" i="12"/>
  <c r="AM100" i="12"/>
  <c r="AN100" i="12"/>
  <c r="AY100" i="12"/>
  <c r="AZ100" i="12"/>
  <c r="BK100" i="12"/>
  <c r="BO99" i="12"/>
  <c r="BO86" i="12"/>
  <c r="BO87" i="12"/>
  <c r="BO88" i="12"/>
  <c r="BO84" i="12"/>
  <c r="BO85" i="12"/>
  <c r="BO81" i="12"/>
  <c r="BO82" i="12"/>
  <c r="BO83" i="12"/>
  <c r="BO79" i="12"/>
  <c r="BO80" i="12"/>
  <c r="BO68" i="12"/>
  <c r="BO69" i="12"/>
  <c r="BO70" i="12"/>
  <c r="BO71" i="12"/>
  <c r="BO72" i="12"/>
  <c r="BO73" i="12"/>
  <c r="BO74" i="12"/>
  <c r="BO75" i="12"/>
  <c r="BO76" i="12"/>
  <c r="BO77" i="12"/>
  <c r="BO78" i="12"/>
  <c r="BO43" i="12"/>
  <c r="BO44" i="12"/>
  <c r="BO45" i="12"/>
  <c r="BO46" i="12"/>
  <c r="BO47" i="12"/>
  <c r="BO48" i="12"/>
  <c r="BO49" i="12"/>
  <c r="BO50" i="12"/>
  <c r="BO51" i="12"/>
  <c r="BO52" i="12"/>
  <c r="BO53" i="12"/>
  <c r="BO54" i="12"/>
  <c r="BO55" i="12"/>
  <c r="BO56" i="12"/>
  <c r="BO57" i="12"/>
  <c r="BO58" i="12"/>
  <c r="BO59" i="12"/>
  <c r="BO60" i="12"/>
  <c r="BO61" i="12"/>
  <c r="BO62" i="12"/>
  <c r="BO63" i="12"/>
  <c r="BO64" i="12"/>
  <c r="BO65" i="12"/>
  <c r="BO66" i="12"/>
  <c r="BO67" i="12"/>
  <c r="BO40" i="12"/>
  <c r="BO41" i="12"/>
  <c r="BO42" i="12"/>
  <c r="BO38" i="12"/>
  <c r="BO39" i="12"/>
  <c r="BO36" i="12"/>
  <c r="BO37" i="12"/>
  <c r="BO33" i="12"/>
  <c r="BO34" i="12"/>
  <c r="BO35" i="12"/>
  <c r="BO31" i="12"/>
  <c r="BO32" i="12"/>
  <c r="BO29" i="12"/>
  <c r="BO30" i="12"/>
  <c r="BO24" i="12"/>
  <c r="BO25" i="12"/>
  <c r="BO26" i="12"/>
  <c r="BO27" i="12"/>
  <c r="BO28" i="12"/>
  <c r="BO13" i="12"/>
  <c r="BO18" i="12"/>
  <c r="BO19" i="12"/>
  <c r="BO20" i="12"/>
  <c r="BO21" i="12"/>
  <c r="BO22" i="12"/>
  <c r="BO23" i="12"/>
  <c r="BO4" i="12"/>
  <c r="BO5" i="12"/>
  <c r="BO6" i="12"/>
  <c r="BP2" i="12"/>
  <c r="BO7" i="12"/>
  <c r="BO8" i="12"/>
  <c r="BO9" i="12"/>
  <c r="BO10" i="12"/>
  <c r="BO11" i="12"/>
  <c r="BO12" i="12"/>
  <c r="L14" i="12"/>
  <c r="X14" i="12"/>
  <c r="AJ14" i="12"/>
  <c r="AV14" i="12"/>
  <c r="BH14" i="12"/>
  <c r="M14" i="12"/>
  <c r="Y14" i="12"/>
  <c r="AK14" i="12"/>
  <c r="AW14" i="12"/>
  <c r="BI14" i="12"/>
  <c r="N14" i="12"/>
  <c r="Z14" i="12"/>
  <c r="AL14" i="12"/>
  <c r="AX14" i="12"/>
  <c r="BJ14" i="12"/>
  <c r="C14" i="12"/>
  <c r="O14" i="12"/>
  <c r="AA14" i="12"/>
  <c r="AM14" i="12"/>
  <c r="AY14" i="12"/>
  <c r="BK14" i="12"/>
  <c r="D14" i="12"/>
  <c r="P14" i="12"/>
  <c r="AB14" i="12"/>
  <c r="AN14" i="12"/>
  <c r="AZ14" i="12"/>
  <c r="BL14" i="12"/>
  <c r="H14" i="12"/>
  <c r="T14" i="12"/>
  <c r="AF14" i="12"/>
  <c r="AR14" i="12"/>
  <c r="BD14" i="12"/>
  <c r="I14" i="12"/>
  <c r="U14" i="12"/>
  <c r="AG14" i="12"/>
  <c r="AS14" i="12"/>
  <c r="BE14" i="12"/>
  <c r="J14" i="12"/>
  <c r="V14" i="12"/>
  <c r="AH14" i="12"/>
  <c r="AT14" i="12"/>
  <c r="BF14" i="12"/>
  <c r="K14" i="12"/>
  <c r="W14" i="12"/>
  <c r="AI14" i="12"/>
  <c r="AU14" i="12"/>
  <c r="BG14" i="12"/>
  <c r="F14" i="12"/>
  <c r="BB14" i="12"/>
  <c r="G14" i="12"/>
  <c r="BC14" i="12"/>
  <c r="AD14" i="12"/>
  <c r="Q14" i="12"/>
  <c r="BM14" i="12"/>
  <c r="R14" i="12"/>
  <c r="BN14" i="12"/>
  <c r="S14" i="12"/>
  <c r="BO14" i="12"/>
  <c r="AE14" i="12"/>
  <c r="AC14" i="12"/>
  <c r="AO14" i="12"/>
  <c r="AP14" i="12"/>
  <c r="AQ14" i="12"/>
  <c r="E14" i="12"/>
  <c r="BA14" i="12"/>
  <c r="B69" i="19"/>
  <c r="D68" i="19"/>
  <c r="C68" i="19"/>
  <c r="G68" i="19"/>
  <c r="H68" i="19" s="1"/>
  <c r="BP89" i="12" l="1"/>
  <c r="BP90" i="12"/>
  <c r="BP91" i="12"/>
  <c r="BP92" i="12"/>
  <c r="BP93" i="12"/>
  <c r="BP94" i="12"/>
  <c r="BP95" i="12"/>
  <c r="BP96" i="12"/>
  <c r="BP97" i="12"/>
  <c r="BP98" i="12"/>
  <c r="BP99" i="12"/>
  <c r="B102" i="12"/>
  <c r="J101" i="12"/>
  <c r="V101" i="12"/>
  <c r="AH101" i="12"/>
  <c r="AT101" i="12"/>
  <c r="BF101" i="12"/>
  <c r="AK101" i="12"/>
  <c r="N101" i="12"/>
  <c r="AX101" i="12"/>
  <c r="AA101" i="12"/>
  <c r="AY101" i="12"/>
  <c r="P101" i="12"/>
  <c r="AZ101" i="12"/>
  <c r="R101" i="12"/>
  <c r="G101" i="12"/>
  <c r="BO101" i="12"/>
  <c r="K101" i="12"/>
  <c r="W101" i="12"/>
  <c r="AI101" i="12"/>
  <c r="AU101" i="12"/>
  <c r="BG101" i="12"/>
  <c r="Y101" i="12"/>
  <c r="Z101" i="12"/>
  <c r="BJ101" i="12"/>
  <c r="C101" i="12"/>
  <c r="AM101" i="12"/>
  <c r="D101" i="12"/>
  <c r="AN101" i="12"/>
  <c r="E101" i="12"/>
  <c r="AC101" i="12"/>
  <c r="BA101" i="12"/>
  <c r="BM101" i="12"/>
  <c r="F101" i="12"/>
  <c r="AP101" i="12"/>
  <c r="S101" i="12"/>
  <c r="L101" i="12"/>
  <c r="X101" i="12"/>
  <c r="AJ101" i="12"/>
  <c r="AV101" i="12"/>
  <c r="BH101" i="12"/>
  <c r="M101" i="12"/>
  <c r="AW101" i="12"/>
  <c r="BI101" i="12"/>
  <c r="AL101" i="12"/>
  <c r="O101" i="12"/>
  <c r="BK101" i="12"/>
  <c r="AB101" i="12"/>
  <c r="BL101" i="12"/>
  <c r="Q101" i="12"/>
  <c r="AO101" i="12"/>
  <c r="AD101" i="12"/>
  <c r="BB101" i="12"/>
  <c r="BN101" i="12"/>
  <c r="AE101" i="12"/>
  <c r="AQ101" i="12"/>
  <c r="BC101" i="12"/>
  <c r="H101" i="12"/>
  <c r="I101" i="12"/>
  <c r="T101" i="12"/>
  <c r="U101" i="12"/>
  <c r="BQ101" i="12"/>
  <c r="AF101" i="12"/>
  <c r="AG101" i="12"/>
  <c r="AR101" i="12"/>
  <c r="AS101" i="12"/>
  <c r="BD101" i="12"/>
  <c r="BE101" i="12"/>
  <c r="BP101" i="12"/>
  <c r="BP86" i="12"/>
  <c r="BP87" i="12"/>
  <c r="BP88" i="12"/>
  <c r="BP84" i="12"/>
  <c r="BP85" i="12"/>
  <c r="BP81" i="12"/>
  <c r="BP82" i="12"/>
  <c r="BP83" i="12"/>
  <c r="BP79" i="12"/>
  <c r="BP80" i="12"/>
  <c r="BP68" i="12"/>
  <c r="BP69" i="12"/>
  <c r="BP70" i="12"/>
  <c r="BP71" i="12"/>
  <c r="BP72" i="12"/>
  <c r="BP73" i="12"/>
  <c r="BP74" i="12"/>
  <c r="BP75" i="12"/>
  <c r="BP76" i="12"/>
  <c r="BP77" i="12"/>
  <c r="BP78" i="12"/>
  <c r="BP43" i="12"/>
  <c r="BP44" i="12"/>
  <c r="BP45" i="12"/>
  <c r="BP46" i="12"/>
  <c r="BP47" i="12"/>
  <c r="BP48" i="12"/>
  <c r="BP49" i="12"/>
  <c r="BP50" i="12"/>
  <c r="BP51" i="12"/>
  <c r="BP52" i="12"/>
  <c r="BP53" i="12"/>
  <c r="BP54" i="12"/>
  <c r="BP55" i="12"/>
  <c r="BP56" i="12"/>
  <c r="BP57" i="12"/>
  <c r="BP58" i="12"/>
  <c r="BP59" i="12"/>
  <c r="BP60" i="12"/>
  <c r="BP61" i="12"/>
  <c r="BP62" i="12"/>
  <c r="BP63" i="12"/>
  <c r="BP64" i="12"/>
  <c r="BP65" i="12"/>
  <c r="BP66" i="12"/>
  <c r="BP67" i="12"/>
  <c r="BP40" i="12"/>
  <c r="BP42" i="12"/>
  <c r="BP41" i="12"/>
  <c r="BP38" i="12"/>
  <c r="BP39" i="12"/>
  <c r="BP36" i="12"/>
  <c r="BP37" i="12"/>
  <c r="BP33" i="12"/>
  <c r="BP34" i="12"/>
  <c r="BP35" i="12"/>
  <c r="BP30" i="12"/>
  <c r="BP31" i="12"/>
  <c r="BP32" i="12"/>
  <c r="BP14" i="12"/>
  <c r="BP29" i="12"/>
  <c r="BP24" i="12"/>
  <c r="BP25" i="12"/>
  <c r="BP26" i="12"/>
  <c r="BP27" i="12"/>
  <c r="BP28" i="12"/>
  <c r="BP18" i="12"/>
  <c r="BP19" i="12"/>
  <c r="BP20" i="12"/>
  <c r="BP21" i="12"/>
  <c r="BP22" i="12"/>
  <c r="BP23" i="12"/>
  <c r="BP4" i="12"/>
  <c r="BP5" i="12"/>
  <c r="BP6" i="12"/>
  <c r="BQ2" i="12"/>
  <c r="BP7" i="12"/>
  <c r="BP8" i="12"/>
  <c r="BP9" i="12"/>
  <c r="BP10" i="12"/>
  <c r="BP11" i="12"/>
  <c r="BP12" i="12"/>
  <c r="BP13" i="12"/>
  <c r="G15" i="12"/>
  <c r="S15" i="12"/>
  <c r="AE15" i="12"/>
  <c r="AQ15" i="12"/>
  <c r="BC15" i="12"/>
  <c r="BO15" i="12"/>
  <c r="J15" i="12"/>
  <c r="V15" i="12"/>
  <c r="AH15" i="12"/>
  <c r="AT15" i="12"/>
  <c r="BF15" i="12"/>
  <c r="O15" i="12"/>
  <c r="AC15" i="12"/>
  <c r="AR15" i="12"/>
  <c r="BG15" i="12"/>
  <c r="P15" i="12"/>
  <c r="AD15" i="12"/>
  <c r="AS15" i="12"/>
  <c r="BH15" i="12"/>
  <c r="C15" i="12"/>
  <c r="Q15" i="12"/>
  <c r="AF15" i="12"/>
  <c r="AU15" i="12"/>
  <c r="BI15" i="12"/>
  <c r="D15" i="12"/>
  <c r="R15" i="12"/>
  <c r="AG15" i="12"/>
  <c r="AV15" i="12"/>
  <c r="BJ15" i="12"/>
  <c r="BM15" i="12"/>
  <c r="E15" i="12"/>
  <c r="T15" i="12"/>
  <c r="AI15" i="12"/>
  <c r="AW15" i="12"/>
  <c r="BK15" i="12"/>
  <c r="AY15" i="12"/>
  <c r="X15" i="12"/>
  <c r="AZ15" i="12"/>
  <c r="F15" i="12"/>
  <c r="U15" i="12"/>
  <c r="AJ15" i="12"/>
  <c r="AX15" i="12"/>
  <c r="BL15" i="12"/>
  <c r="AK15" i="12"/>
  <c r="I15" i="12"/>
  <c r="AL15" i="12"/>
  <c r="BN15" i="12"/>
  <c r="K15" i="12"/>
  <c r="Y15" i="12"/>
  <c r="AM15" i="12"/>
  <c r="BA15" i="12"/>
  <c r="BP15" i="12"/>
  <c r="L15" i="12"/>
  <c r="Z15" i="12"/>
  <c r="AN15" i="12"/>
  <c r="BB15" i="12"/>
  <c r="W15" i="12"/>
  <c r="M15" i="12"/>
  <c r="AA15" i="12"/>
  <c r="AO15" i="12"/>
  <c r="BD15" i="12"/>
  <c r="H15" i="12"/>
  <c r="N15" i="12"/>
  <c r="AB15" i="12"/>
  <c r="AP15" i="12"/>
  <c r="BE15" i="12"/>
  <c r="D69" i="19"/>
  <c r="C69" i="19"/>
  <c r="B70" i="19"/>
  <c r="G69" i="19"/>
  <c r="H69" i="19" s="1"/>
  <c r="B103" i="12" l="1"/>
  <c r="L102" i="12"/>
  <c r="X102" i="12"/>
  <c r="AJ102" i="12"/>
  <c r="AV102" i="12"/>
  <c r="BH102" i="12"/>
  <c r="Z102" i="12"/>
  <c r="AL102" i="12"/>
  <c r="BJ102" i="12"/>
  <c r="O102" i="12"/>
  <c r="AY102" i="12"/>
  <c r="R102" i="12"/>
  <c r="BN102" i="12"/>
  <c r="M102" i="12"/>
  <c r="Y102" i="12"/>
  <c r="AK102" i="12"/>
  <c r="AW102" i="12"/>
  <c r="BI102" i="12"/>
  <c r="N102" i="12"/>
  <c r="AX102" i="12"/>
  <c r="C102" i="12"/>
  <c r="AM102" i="12"/>
  <c r="AD102" i="12"/>
  <c r="AA102" i="12"/>
  <c r="BK102" i="12"/>
  <c r="F102" i="12"/>
  <c r="BB102" i="12"/>
  <c r="D102" i="12"/>
  <c r="P102" i="12"/>
  <c r="AB102" i="12"/>
  <c r="AN102" i="12"/>
  <c r="AZ102" i="12"/>
  <c r="BL102" i="12"/>
  <c r="E102" i="12"/>
  <c r="Q102" i="12"/>
  <c r="AC102" i="12"/>
  <c r="AO102" i="12"/>
  <c r="BA102" i="12"/>
  <c r="BM102" i="12"/>
  <c r="AP102" i="12"/>
  <c r="U102" i="12"/>
  <c r="AU102" i="12"/>
  <c r="BC102" i="12"/>
  <c r="W102" i="12"/>
  <c r="AE102" i="12"/>
  <c r="BO102" i="12"/>
  <c r="I102" i="12"/>
  <c r="J102" i="12"/>
  <c r="AR102" i="12"/>
  <c r="AT102" i="12"/>
  <c r="V102" i="12"/>
  <c r="BD102" i="12"/>
  <c r="BE102" i="12"/>
  <c r="H102" i="12"/>
  <c r="AI102" i="12"/>
  <c r="BQ102" i="12"/>
  <c r="K102" i="12"/>
  <c r="S102" i="12"/>
  <c r="AF102" i="12"/>
  <c r="BF102" i="12"/>
  <c r="G102" i="12"/>
  <c r="AG102" i="12"/>
  <c r="BG102" i="12"/>
  <c r="AH102" i="12"/>
  <c r="BP102" i="12"/>
  <c r="AQ102" i="12"/>
  <c r="BR102" i="12"/>
  <c r="AS102" i="12"/>
  <c r="T102" i="12"/>
  <c r="BQ89" i="12"/>
  <c r="BQ90" i="12"/>
  <c r="BQ91" i="12"/>
  <c r="BQ92" i="12"/>
  <c r="BQ93" i="12"/>
  <c r="BQ94" i="12"/>
  <c r="BQ95" i="12"/>
  <c r="BQ96" i="12"/>
  <c r="BQ97" i="12"/>
  <c r="BQ98" i="12"/>
  <c r="BQ99" i="12"/>
  <c r="BQ100" i="12"/>
  <c r="BQ86" i="12"/>
  <c r="BQ87" i="12"/>
  <c r="BQ88" i="12"/>
  <c r="BQ84" i="12"/>
  <c r="BQ85" i="12"/>
  <c r="BQ81" i="12"/>
  <c r="BQ82" i="12"/>
  <c r="BQ83" i="12"/>
  <c r="BQ79" i="12"/>
  <c r="BQ80" i="12"/>
  <c r="BQ15" i="12"/>
  <c r="BQ68" i="12"/>
  <c r="BQ69" i="12"/>
  <c r="BQ70" i="12"/>
  <c r="BQ71" i="12"/>
  <c r="BQ72" i="12"/>
  <c r="BQ73" i="12"/>
  <c r="BQ74" i="12"/>
  <c r="BQ75" i="12"/>
  <c r="BQ76" i="12"/>
  <c r="BQ77" i="12"/>
  <c r="BQ78" i="12"/>
  <c r="BQ43" i="12"/>
  <c r="BQ44" i="12"/>
  <c r="BQ45" i="12"/>
  <c r="BQ46" i="12"/>
  <c r="BQ47" i="12"/>
  <c r="BQ48" i="12"/>
  <c r="BQ49" i="12"/>
  <c r="BQ50" i="12"/>
  <c r="BQ51" i="12"/>
  <c r="BQ52" i="12"/>
  <c r="BQ53" i="12"/>
  <c r="BQ54" i="12"/>
  <c r="BQ55" i="12"/>
  <c r="BQ56" i="12"/>
  <c r="BQ57" i="12"/>
  <c r="BQ58" i="12"/>
  <c r="BQ59" i="12"/>
  <c r="BQ60" i="12"/>
  <c r="BQ61" i="12"/>
  <c r="BQ62" i="12"/>
  <c r="BQ63" i="12"/>
  <c r="BQ64" i="12"/>
  <c r="BQ65" i="12"/>
  <c r="BQ66" i="12"/>
  <c r="BQ67" i="12"/>
  <c r="BQ40" i="12"/>
  <c r="BQ41" i="12"/>
  <c r="BQ42" i="12"/>
  <c r="BQ38" i="12"/>
  <c r="BQ39" i="12"/>
  <c r="BQ36" i="12"/>
  <c r="BQ37" i="12"/>
  <c r="BQ33" i="12"/>
  <c r="BQ34" i="12"/>
  <c r="BQ35" i="12"/>
  <c r="BQ31" i="12"/>
  <c r="BQ32" i="12"/>
  <c r="BQ29" i="12"/>
  <c r="BQ30" i="12"/>
  <c r="BQ24" i="12"/>
  <c r="BQ25" i="12"/>
  <c r="BQ26" i="12"/>
  <c r="BQ27" i="12"/>
  <c r="BQ28" i="12"/>
  <c r="BQ18" i="12"/>
  <c r="BQ19" i="12"/>
  <c r="BQ20" i="12"/>
  <c r="BQ21" i="12"/>
  <c r="BQ22" i="12"/>
  <c r="BQ23" i="12"/>
  <c r="BQ4" i="12"/>
  <c r="BQ5" i="12"/>
  <c r="BQ6" i="12"/>
  <c r="BQ7" i="12"/>
  <c r="BR2" i="12"/>
  <c r="BQ8" i="12"/>
  <c r="BQ9" i="12"/>
  <c r="BQ10" i="12"/>
  <c r="BQ11" i="12"/>
  <c r="BQ12" i="12"/>
  <c r="BQ13" i="12"/>
  <c r="BQ14" i="12"/>
  <c r="G16" i="12"/>
  <c r="S16" i="12"/>
  <c r="AE16" i="12"/>
  <c r="AQ16" i="12"/>
  <c r="BC16" i="12"/>
  <c r="BO16" i="12"/>
  <c r="H16" i="12"/>
  <c r="T16" i="12"/>
  <c r="AF16" i="12"/>
  <c r="AR16" i="12"/>
  <c r="BD16" i="12"/>
  <c r="BP16" i="12"/>
  <c r="I16" i="12"/>
  <c r="U16" i="12"/>
  <c r="AG16" i="12"/>
  <c r="AS16" i="12"/>
  <c r="BE16" i="12"/>
  <c r="BQ16" i="12"/>
  <c r="M16" i="12"/>
  <c r="J16" i="12"/>
  <c r="V16" i="12"/>
  <c r="AH16" i="12"/>
  <c r="AT16" i="12"/>
  <c r="BF16" i="12"/>
  <c r="K16" i="12"/>
  <c r="W16" i="12"/>
  <c r="AI16" i="12"/>
  <c r="AU16" i="12"/>
  <c r="BG16" i="12"/>
  <c r="BI16" i="12"/>
  <c r="AL16" i="12"/>
  <c r="BJ16" i="12"/>
  <c r="L16" i="12"/>
  <c r="X16" i="12"/>
  <c r="AJ16" i="12"/>
  <c r="AV16" i="12"/>
  <c r="BH16" i="12"/>
  <c r="N16" i="12"/>
  <c r="Z16" i="12"/>
  <c r="AX16" i="12"/>
  <c r="C16" i="12"/>
  <c r="O16" i="12"/>
  <c r="AA16" i="12"/>
  <c r="AM16" i="12"/>
  <c r="AY16" i="12"/>
  <c r="BK16" i="12"/>
  <c r="Y16" i="12"/>
  <c r="D16" i="12"/>
  <c r="P16" i="12"/>
  <c r="AB16" i="12"/>
  <c r="AN16" i="12"/>
  <c r="AZ16" i="12"/>
  <c r="BL16" i="12"/>
  <c r="E16" i="12"/>
  <c r="Q16" i="12"/>
  <c r="AC16" i="12"/>
  <c r="AO16" i="12"/>
  <c r="BA16" i="12"/>
  <c r="BM16" i="12"/>
  <c r="AK16" i="12"/>
  <c r="F16" i="12"/>
  <c r="R16" i="12"/>
  <c r="AD16" i="12"/>
  <c r="AP16" i="12"/>
  <c r="BB16" i="12"/>
  <c r="BN16" i="12"/>
  <c r="AW16" i="12"/>
  <c r="B71" i="19"/>
  <c r="D70" i="19"/>
  <c r="C70" i="19"/>
  <c r="G70" i="19"/>
  <c r="H70" i="19" s="1"/>
  <c r="BR89" i="12" l="1"/>
  <c r="BR90" i="12"/>
  <c r="BR91" i="12"/>
  <c r="BR92" i="12"/>
  <c r="BR93" i="12"/>
  <c r="BR94" i="12"/>
  <c r="BR95" i="12"/>
  <c r="BR96" i="12"/>
  <c r="BR97" i="12"/>
  <c r="BR98" i="12"/>
  <c r="BR99" i="12"/>
  <c r="BR100" i="12"/>
  <c r="BR101" i="12"/>
  <c r="N103" i="12"/>
  <c r="Z103" i="12"/>
  <c r="AL103" i="12"/>
  <c r="AX103" i="12"/>
  <c r="BJ103" i="12"/>
  <c r="D103" i="12"/>
  <c r="AZ103" i="12"/>
  <c r="Q103" i="12"/>
  <c r="AO103" i="12"/>
  <c r="BM103" i="12"/>
  <c r="BC103" i="12"/>
  <c r="AR103" i="12"/>
  <c r="B104" i="12"/>
  <c r="AT103" i="12"/>
  <c r="BF103" i="12"/>
  <c r="AI103" i="12"/>
  <c r="AU103" i="12"/>
  <c r="C103" i="12"/>
  <c r="O103" i="12"/>
  <c r="AA103" i="12"/>
  <c r="AM103" i="12"/>
  <c r="AY103" i="12"/>
  <c r="BK103" i="12"/>
  <c r="P103" i="12"/>
  <c r="AN103" i="12"/>
  <c r="BL103" i="12"/>
  <c r="E103" i="12"/>
  <c r="AC103" i="12"/>
  <c r="BA103" i="12"/>
  <c r="AQ103" i="12"/>
  <c r="AB103" i="12"/>
  <c r="T103" i="12"/>
  <c r="BP103" i="12"/>
  <c r="AG103" i="12"/>
  <c r="BE103" i="12"/>
  <c r="J103" i="12"/>
  <c r="W103" i="12"/>
  <c r="F103" i="12"/>
  <c r="R103" i="12"/>
  <c r="AD103" i="12"/>
  <c r="AP103" i="12"/>
  <c r="BB103" i="12"/>
  <c r="BN103" i="12"/>
  <c r="G103" i="12"/>
  <c r="AE103" i="12"/>
  <c r="BO103" i="12"/>
  <c r="AF103" i="12"/>
  <c r="I103" i="12"/>
  <c r="AS103" i="12"/>
  <c r="V103" i="12"/>
  <c r="BR103" i="12"/>
  <c r="K103" i="12"/>
  <c r="BG103" i="12"/>
  <c r="S103" i="12"/>
  <c r="H103" i="12"/>
  <c r="BD103" i="12"/>
  <c r="U103" i="12"/>
  <c r="BQ103" i="12"/>
  <c r="AH103" i="12"/>
  <c r="AW103" i="12"/>
  <c r="L103" i="12"/>
  <c r="M103" i="12"/>
  <c r="Y103" i="12"/>
  <c r="AK103" i="12"/>
  <c r="BH103" i="12"/>
  <c r="BI103" i="12"/>
  <c r="AJ103" i="12"/>
  <c r="AV103" i="12"/>
  <c r="X103" i="12"/>
  <c r="BR86" i="12"/>
  <c r="BR87" i="12"/>
  <c r="BR88" i="12"/>
  <c r="BR84" i="12"/>
  <c r="BR85" i="12"/>
  <c r="BR81" i="12"/>
  <c r="BR82" i="12"/>
  <c r="BR83" i="12"/>
  <c r="BR79" i="12"/>
  <c r="BR80" i="12"/>
  <c r="BR68" i="12"/>
  <c r="BR69" i="12"/>
  <c r="BR70" i="12"/>
  <c r="BR71" i="12"/>
  <c r="BR72" i="12"/>
  <c r="BR73" i="12"/>
  <c r="BR74" i="12"/>
  <c r="BR75" i="12"/>
  <c r="BR76" i="12"/>
  <c r="BR77" i="12"/>
  <c r="BR78" i="12"/>
  <c r="BR43" i="12"/>
  <c r="BR44" i="12"/>
  <c r="BR45" i="12"/>
  <c r="BR46" i="12"/>
  <c r="BR47" i="12"/>
  <c r="BR48" i="12"/>
  <c r="BR49" i="12"/>
  <c r="BR50" i="12"/>
  <c r="BR51" i="12"/>
  <c r="BR52" i="12"/>
  <c r="BR53" i="12"/>
  <c r="BR54" i="12"/>
  <c r="BR55" i="12"/>
  <c r="BR56" i="12"/>
  <c r="BR57" i="12"/>
  <c r="BR58" i="12"/>
  <c r="BR59" i="12"/>
  <c r="BR60" i="12"/>
  <c r="BR61" i="12"/>
  <c r="BR62" i="12"/>
  <c r="BR63" i="12"/>
  <c r="BR64" i="12"/>
  <c r="BR65" i="12"/>
  <c r="BR66" i="12"/>
  <c r="BR67" i="12"/>
  <c r="BR40" i="12"/>
  <c r="BR42" i="12"/>
  <c r="BR41" i="12"/>
  <c r="BR38" i="12"/>
  <c r="BR39" i="12"/>
  <c r="BR36" i="12"/>
  <c r="BR37" i="12"/>
  <c r="BR33" i="12"/>
  <c r="BR34" i="12"/>
  <c r="BR35" i="12"/>
  <c r="BR31" i="12"/>
  <c r="BR32" i="12"/>
  <c r="BR29" i="12"/>
  <c r="BR30" i="12"/>
  <c r="BR24" i="12"/>
  <c r="BR25" i="12"/>
  <c r="BR26" i="12"/>
  <c r="BR27" i="12"/>
  <c r="BR28" i="12"/>
  <c r="BR16" i="12"/>
  <c r="BR18" i="12"/>
  <c r="BR19" i="12"/>
  <c r="BR20" i="12"/>
  <c r="BR21" i="12"/>
  <c r="BR22" i="12"/>
  <c r="BR23" i="12"/>
  <c r="BR4" i="12"/>
  <c r="BR5" i="12"/>
  <c r="BR6" i="12"/>
  <c r="BR7" i="12"/>
  <c r="BR8" i="12"/>
  <c r="BR9" i="12"/>
  <c r="BS2" i="12"/>
  <c r="BS103" i="12" s="1"/>
  <c r="BR10" i="12"/>
  <c r="BR11" i="12"/>
  <c r="BR12" i="12"/>
  <c r="BR13" i="12"/>
  <c r="BR14" i="12"/>
  <c r="BR15" i="12"/>
  <c r="M17" i="12"/>
  <c r="Y17" i="12"/>
  <c r="AK17" i="12"/>
  <c r="AW17" i="12"/>
  <c r="BI17" i="12"/>
  <c r="N17" i="12"/>
  <c r="Z17" i="12"/>
  <c r="AL17" i="12"/>
  <c r="AX17" i="12"/>
  <c r="BJ17" i="12"/>
  <c r="G17" i="12"/>
  <c r="AQ17" i="12"/>
  <c r="C17" i="12"/>
  <c r="O17" i="12"/>
  <c r="AA17" i="12"/>
  <c r="AM17" i="12"/>
  <c r="AY17" i="12"/>
  <c r="BK17" i="12"/>
  <c r="D17" i="12"/>
  <c r="P17" i="12"/>
  <c r="AB17" i="12"/>
  <c r="AN17" i="12"/>
  <c r="AZ17" i="12"/>
  <c r="BL17" i="12"/>
  <c r="S17" i="12"/>
  <c r="BC17" i="12"/>
  <c r="E17" i="12"/>
  <c r="Q17" i="12"/>
  <c r="AC17" i="12"/>
  <c r="AO17" i="12"/>
  <c r="BA17" i="12"/>
  <c r="BM17" i="12"/>
  <c r="H17" i="12"/>
  <c r="AF17" i="12"/>
  <c r="BD17" i="12"/>
  <c r="F17" i="12"/>
  <c r="R17" i="12"/>
  <c r="AD17" i="12"/>
  <c r="AP17" i="12"/>
  <c r="BB17" i="12"/>
  <c r="BN17" i="12"/>
  <c r="T17" i="12"/>
  <c r="AR17" i="12"/>
  <c r="BP17" i="12"/>
  <c r="I17" i="12"/>
  <c r="U17" i="12"/>
  <c r="AG17" i="12"/>
  <c r="AS17" i="12"/>
  <c r="BE17" i="12"/>
  <c r="BQ17" i="12"/>
  <c r="J17" i="12"/>
  <c r="V17" i="12"/>
  <c r="AH17" i="12"/>
  <c r="AT17" i="12"/>
  <c r="BF17" i="12"/>
  <c r="BR17" i="12"/>
  <c r="K17" i="12"/>
  <c r="W17" i="12"/>
  <c r="AI17" i="12"/>
  <c r="AU17" i="12"/>
  <c r="BG17" i="12"/>
  <c r="AE17" i="12"/>
  <c r="BO17" i="12"/>
  <c r="L17" i="12"/>
  <c r="X17" i="12"/>
  <c r="AJ17" i="12"/>
  <c r="AV17" i="12"/>
  <c r="BH17" i="12"/>
  <c r="D71" i="19"/>
  <c r="C71" i="19"/>
  <c r="B72" i="19"/>
  <c r="G71" i="19"/>
  <c r="H71" i="19" s="1"/>
  <c r="B105" i="12" l="1"/>
  <c r="N104" i="12"/>
  <c r="Z104" i="12"/>
  <c r="AL104" i="12"/>
  <c r="AX104" i="12"/>
  <c r="BJ104" i="12"/>
  <c r="E104" i="12"/>
  <c r="AC104" i="12"/>
  <c r="BA104" i="12"/>
  <c r="H104" i="12"/>
  <c r="I104" i="12"/>
  <c r="BE104" i="12"/>
  <c r="V104" i="12"/>
  <c r="BF104" i="12"/>
  <c r="W104" i="12"/>
  <c r="X104" i="12"/>
  <c r="C104" i="12"/>
  <c r="O104" i="12"/>
  <c r="AA104" i="12"/>
  <c r="AM104" i="12"/>
  <c r="AY104" i="12"/>
  <c r="BK104" i="12"/>
  <c r="Q104" i="12"/>
  <c r="AO104" i="12"/>
  <c r="BM104" i="12"/>
  <c r="L104" i="12"/>
  <c r="D104" i="12"/>
  <c r="P104" i="12"/>
  <c r="AB104" i="12"/>
  <c r="AN104" i="12"/>
  <c r="AZ104" i="12"/>
  <c r="BL104" i="12"/>
  <c r="AF104" i="12"/>
  <c r="U104" i="12"/>
  <c r="BQ104" i="12"/>
  <c r="AT104" i="12"/>
  <c r="K104" i="12"/>
  <c r="BS104" i="12"/>
  <c r="AV104" i="12"/>
  <c r="BH104" i="12"/>
  <c r="F104" i="12"/>
  <c r="R104" i="12"/>
  <c r="AD104" i="12"/>
  <c r="AP104" i="12"/>
  <c r="BB104" i="12"/>
  <c r="BN104" i="12"/>
  <c r="T104" i="12"/>
  <c r="BD104" i="12"/>
  <c r="AG104" i="12"/>
  <c r="AH104" i="12"/>
  <c r="AU104" i="12"/>
  <c r="BG104" i="12"/>
  <c r="AJ104" i="12"/>
  <c r="G104" i="12"/>
  <c r="S104" i="12"/>
  <c r="AE104" i="12"/>
  <c r="AQ104" i="12"/>
  <c r="BC104" i="12"/>
  <c r="BO104" i="12"/>
  <c r="AR104" i="12"/>
  <c r="BP104" i="12"/>
  <c r="AS104" i="12"/>
  <c r="J104" i="12"/>
  <c r="BR104" i="12"/>
  <c r="AI104" i="12"/>
  <c r="AK104" i="12"/>
  <c r="AW104" i="12"/>
  <c r="M104" i="12"/>
  <c r="Y104" i="12"/>
  <c r="BI104" i="12"/>
  <c r="BS89" i="12"/>
  <c r="BS90" i="12"/>
  <c r="BS91" i="12"/>
  <c r="BS92" i="12"/>
  <c r="BS93" i="12"/>
  <c r="BS94" i="12"/>
  <c r="BS95" i="12"/>
  <c r="BS96" i="12"/>
  <c r="BS97" i="12"/>
  <c r="BS98" i="12"/>
  <c r="BS99" i="12"/>
  <c r="BS100" i="12"/>
  <c r="BS101" i="12"/>
  <c r="BS102" i="12"/>
  <c r="BS86" i="12"/>
  <c r="BS87" i="12"/>
  <c r="BS88" i="12"/>
  <c r="BS84" i="12"/>
  <c r="BS85" i="12"/>
  <c r="BS81" i="12"/>
  <c r="BS82" i="12"/>
  <c r="BS83" i="12"/>
  <c r="BS79" i="12"/>
  <c r="BS80" i="12"/>
  <c r="BS68" i="12"/>
  <c r="BS69" i="12"/>
  <c r="BS70" i="12"/>
  <c r="BS71" i="12"/>
  <c r="BS72" i="12"/>
  <c r="BS73" i="12"/>
  <c r="BS74" i="12"/>
  <c r="BS75" i="12"/>
  <c r="BS76" i="12"/>
  <c r="BS77" i="12"/>
  <c r="BS78" i="12"/>
  <c r="BS17" i="12"/>
  <c r="BS43" i="12"/>
  <c r="BS44" i="12"/>
  <c r="BS45" i="12"/>
  <c r="BS46" i="12"/>
  <c r="BS47" i="12"/>
  <c r="BS48" i="12"/>
  <c r="BS49" i="12"/>
  <c r="BS50" i="12"/>
  <c r="BS51" i="12"/>
  <c r="BS52" i="12"/>
  <c r="BS53" i="12"/>
  <c r="BS54" i="12"/>
  <c r="BS55" i="12"/>
  <c r="BS56" i="12"/>
  <c r="BS57" i="12"/>
  <c r="BS58" i="12"/>
  <c r="BS59" i="12"/>
  <c r="BS60" i="12"/>
  <c r="BS61" i="12"/>
  <c r="BS62" i="12"/>
  <c r="BS63" i="12"/>
  <c r="BS64" i="12"/>
  <c r="BS65" i="12"/>
  <c r="BS66" i="12"/>
  <c r="BS67" i="12"/>
  <c r="BS40" i="12"/>
  <c r="BS42" i="12"/>
  <c r="BS41" i="12"/>
  <c r="BS38" i="12"/>
  <c r="BS39" i="12"/>
  <c r="BS36" i="12"/>
  <c r="BS37" i="12"/>
  <c r="BS33" i="12"/>
  <c r="BS34" i="12"/>
  <c r="BS35" i="12"/>
  <c r="BS31" i="12"/>
  <c r="BS32" i="12"/>
  <c r="BS29" i="12"/>
  <c r="BS30" i="12"/>
  <c r="BS24" i="12"/>
  <c r="BS25" i="12"/>
  <c r="BS26" i="12"/>
  <c r="BS27" i="12"/>
  <c r="BS28" i="12"/>
  <c r="BS18" i="12"/>
  <c r="BS19" i="12"/>
  <c r="BS20" i="12"/>
  <c r="BS21" i="12"/>
  <c r="BS22" i="12"/>
  <c r="BS23" i="12"/>
  <c r="BS4" i="12"/>
  <c r="BS5" i="12"/>
  <c r="BS6" i="12"/>
  <c r="BS7" i="12"/>
  <c r="BS8" i="12"/>
  <c r="BS9" i="12"/>
  <c r="BS10" i="12"/>
  <c r="BT2" i="12"/>
  <c r="BT104" i="12" s="1"/>
  <c r="BS11" i="12"/>
  <c r="BS12" i="12"/>
  <c r="BS13" i="12"/>
  <c r="BS14" i="12"/>
  <c r="BS15" i="12"/>
  <c r="BS16" i="12"/>
  <c r="B73" i="19"/>
  <c r="D72" i="19"/>
  <c r="C72" i="19"/>
  <c r="G72" i="19"/>
  <c r="H72" i="19" s="1"/>
  <c r="BT89" i="12" l="1"/>
  <c r="BT90" i="12"/>
  <c r="BT91" i="12"/>
  <c r="BT92" i="12"/>
  <c r="BT93" i="12"/>
  <c r="BT94" i="12"/>
  <c r="BT95" i="12"/>
  <c r="BT96" i="12"/>
  <c r="BT97" i="12"/>
  <c r="BT98" i="12"/>
  <c r="BT99" i="12"/>
  <c r="BT100" i="12"/>
  <c r="BT101" i="12"/>
  <c r="BT102" i="12"/>
  <c r="BT103" i="12"/>
  <c r="B106" i="12"/>
  <c r="D105" i="12"/>
  <c r="P105" i="12"/>
  <c r="AB105" i="12"/>
  <c r="AN105" i="12"/>
  <c r="AZ105" i="12"/>
  <c r="BL105" i="12"/>
  <c r="S105" i="12"/>
  <c r="AT105" i="12"/>
  <c r="W105" i="12"/>
  <c r="X105" i="12"/>
  <c r="BT105" i="12"/>
  <c r="BI105" i="12"/>
  <c r="Z105" i="12"/>
  <c r="O105" i="12"/>
  <c r="E105" i="12"/>
  <c r="Q105" i="12"/>
  <c r="AC105" i="12"/>
  <c r="AO105" i="12"/>
  <c r="BA105" i="12"/>
  <c r="BM105" i="12"/>
  <c r="G105" i="12"/>
  <c r="AQ105" i="12"/>
  <c r="BC105" i="12"/>
  <c r="V105" i="12"/>
  <c r="K105" i="12"/>
  <c r="BG105" i="12"/>
  <c r="BS105" i="12"/>
  <c r="AJ105" i="12"/>
  <c r="Y105" i="12"/>
  <c r="BJ105" i="12"/>
  <c r="AY105" i="12"/>
  <c r="F105" i="12"/>
  <c r="R105" i="12"/>
  <c r="AD105" i="12"/>
  <c r="AP105" i="12"/>
  <c r="BB105" i="12"/>
  <c r="BN105" i="12"/>
  <c r="AE105" i="12"/>
  <c r="BO105" i="12"/>
  <c r="J105" i="12"/>
  <c r="BR105" i="12"/>
  <c r="BH105" i="12"/>
  <c r="AW105" i="12"/>
  <c r="AX105" i="12"/>
  <c r="AA105" i="12"/>
  <c r="H105" i="12"/>
  <c r="T105" i="12"/>
  <c r="AF105" i="12"/>
  <c r="AR105" i="12"/>
  <c r="BD105" i="12"/>
  <c r="BP105" i="12"/>
  <c r="U105" i="12"/>
  <c r="AS105" i="12"/>
  <c r="BE105" i="12"/>
  <c r="BF105" i="12"/>
  <c r="AU105" i="12"/>
  <c r="AV105" i="12"/>
  <c r="M105" i="12"/>
  <c r="N105" i="12"/>
  <c r="AM105" i="12"/>
  <c r="I105" i="12"/>
  <c r="AG105" i="12"/>
  <c r="BQ105" i="12"/>
  <c r="AH105" i="12"/>
  <c r="AI105" i="12"/>
  <c r="L105" i="12"/>
  <c r="AK105" i="12"/>
  <c r="AL105" i="12"/>
  <c r="C105" i="12"/>
  <c r="BK105" i="12"/>
  <c r="BT86" i="12"/>
  <c r="BT87" i="12"/>
  <c r="BT88" i="12"/>
  <c r="BT84" i="12"/>
  <c r="BT85" i="12"/>
  <c r="BT81" i="12"/>
  <c r="BT82" i="12"/>
  <c r="BT83" i="12"/>
  <c r="BT79" i="12"/>
  <c r="BT80" i="12"/>
  <c r="BT68" i="12"/>
  <c r="BT69" i="12"/>
  <c r="BT70" i="12"/>
  <c r="BT71" i="12"/>
  <c r="BT72" i="12"/>
  <c r="BT73" i="12"/>
  <c r="BT74" i="12"/>
  <c r="BT75" i="12"/>
  <c r="BT76" i="12"/>
  <c r="BT77" i="12"/>
  <c r="BT78" i="12"/>
  <c r="BT43" i="12"/>
  <c r="BT44" i="12"/>
  <c r="BT45" i="12"/>
  <c r="BT46" i="12"/>
  <c r="BT47" i="12"/>
  <c r="BT48" i="12"/>
  <c r="BT49" i="12"/>
  <c r="BT50" i="12"/>
  <c r="BT51" i="12"/>
  <c r="BT52" i="12"/>
  <c r="BT53" i="12"/>
  <c r="BT54" i="12"/>
  <c r="BT55" i="12"/>
  <c r="BT56" i="12"/>
  <c r="BT57" i="12"/>
  <c r="BT58" i="12"/>
  <c r="BT59" i="12"/>
  <c r="BT60" i="12"/>
  <c r="BT61" i="12"/>
  <c r="BT62" i="12"/>
  <c r="BT63" i="12"/>
  <c r="BT64" i="12"/>
  <c r="BT65" i="12"/>
  <c r="BT66" i="12"/>
  <c r="BT67" i="12"/>
  <c r="BT40" i="12"/>
  <c r="BT42" i="12"/>
  <c r="BT41" i="12"/>
  <c r="BT38" i="12"/>
  <c r="BT39" i="12"/>
  <c r="BT36" i="12"/>
  <c r="BT37" i="12"/>
  <c r="BT33" i="12"/>
  <c r="BT34" i="12"/>
  <c r="BT35" i="12"/>
  <c r="BT31" i="12"/>
  <c r="BT32" i="12"/>
  <c r="BT29" i="12"/>
  <c r="BT30" i="12"/>
  <c r="BT24" i="12"/>
  <c r="BT25" i="12"/>
  <c r="BT26" i="12"/>
  <c r="BT27" i="12"/>
  <c r="BT28" i="12"/>
  <c r="BT18" i="12"/>
  <c r="BT19" i="12"/>
  <c r="BT20" i="12"/>
  <c r="BT21" i="12"/>
  <c r="BT22" i="12"/>
  <c r="BT23" i="12"/>
  <c r="BT4" i="12"/>
  <c r="BT5" i="12"/>
  <c r="BT6" i="12"/>
  <c r="BT7" i="12"/>
  <c r="BT8" i="12"/>
  <c r="BT9" i="12"/>
  <c r="BT10" i="12"/>
  <c r="BT11" i="12"/>
  <c r="BU2" i="12"/>
  <c r="BU105" i="12" s="1"/>
  <c r="BT12" i="12"/>
  <c r="BT13" i="12"/>
  <c r="BT14" i="12"/>
  <c r="BT15" i="12"/>
  <c r="BT16" i="12"/>
  <c r="BT17" i="12"/>
  <c r="D73" i="19"/>
  <c r="C73" i="19"/>
  <c r="B74" i="19"/>
  <c r="G73" i="19"/>
  <c r="H73" i="19" s="1"/>
  <c r="B107" i="12" l="1"/>
  <c r="N106" i="12"/>
  <c r="Z106" i="12"/>
  <c r="AL106" i="12"/>
  <c r="AX106" i="12"/>
  <c r="BJ106" i="12"/>
  <c r="E106" i="12"/>
  <c r="AO106" i="12"/>
  <c r="BM106" i="12"/>
  <c r="S106" i="12"/>
  <c r="BC106" i="12"/>
  <c r="AR106" i="12"/>
  <c r="AS106" i="12"/>
  <c r="V106" i="12"/>
  <c r="K106" i="12"/>
  <c r="C106" i="12"/>
  <c r="O106" i="12"/>
  <c r="AA106" i="12"/>
  <c r="AM106" i="12"/>
  <c r="AY106" i="12"/>
  <c r="BK106" i="12"/>
  <c r="Q106" i="12"/>
  <c r="AE106" i="12"/>
  <c r="BO106" i="12"/>
  <c r="AF106" i="12"/>
  <c r="BP106" i="12"/>
  <c r="U106" i="12"/>
  <c r="J106" i="12"/>
  <c r="BF106" i="12"/>
  <c r="AU106" i="12"/>
  <c r="D106" i="12"/>
  <c r="P106" i="12"/>
  <c r="AB106" i="12"/>
  <c r="AN106" i="12"/>
  <c r="AZ106" i="12"/>
  <c r="BL106" i="12"/>
  <c r="AC106" i="12"/>
  <c r="BA106" i="12"/>
  <c r="AQ106" i="12"/>
  <c r="T106" i="12"/>
  <c r="I106" i="12"/>
  <c r="BE106" i="12"/>
  <c r="AH106" i="12"/>
  <c r="AT106" i="12"/>
  <c r="BR106" i="12"/>
  <c r="W106" i="12"/>
  <c r="BG106" i="12"/>
  <c r="F106" i="12"/>
  <c r="R106" i="12"/>
  <c r="AD106" i="12"/>
  <c r="AP106" i="12"/>
  <c r="BB106" i="12"/>
  <c r="BN106" i="12"/>
  <c r="G106" i="12"/>
  <c r="H106" i="12"/>
  <c r="BD106" i="12"/>
  <c r="AG106" i="12"/>
  <c r="BQ106" i="12"/>
  <c r="AI106" i="12"/>
  <c r="BS106" i="12"/>
  <c r="BH106" i="12"/>
  <c r="Y106" i="12"/>
  <c r="AW106" i="12"/>
  <c r="BI106" i="12"/>
  <c r="BT106" i="12"/>
  <c r="BU106" i="12"/>
  <c r="L106" i="12"/>
  <c r="M106" i="12"/>
  <c r="X106" i="12"/>
  <c r="AJ106" i="12"/>
  <c r="AK106" i="12"/>
  <c r="AV106" i="12"/>
  <c r="BU89" i="12"/>
  <c r="BU90" i="12"/>
  <c r="BU91" i="12"/>
  <c r="BU92" i="12"/>
  <c r="BU93" i="12"/>
  <c r="BU94" i="12"/>
  <c r="BU95" i="12"/>
  <c r="BU96" i="12"/>
  <c r="BU97" i="12"/>
  <c r="BU98" i="12"/>
  <c r="BU99" i="12"/>
  <c r="BU100" i="12"/>
  <c r="BU101" i="12"/>
  <c r="BU102" i="12"/>
  <c r="BU103" i="12"/>
  <c r="BU104" i="12"/>
  <c r="BU86" i="12"/>
  <c r="BU87" i="12"/>
  <c r="BU88" i="12"/>
  <c r="BU84" i="12"/>
  <c r="BU85" i="12"/>
  <c r="BU81" i="12"/>
  <c r="BU82" i="12"/>
  <c r="BU83" i="12"/>
  <c r="BU79" i="12"/>
  <c r="BU80" i="12"/>
  <c r="BU68" i="12"/>
  <c r="BU69" i="12"/>
  <c r="BU70" i="12"/>
  <c r="BU71" i="12"/>
  <c r="BU72" i="12"/>
  <c r="BU73" i="12"/>
  <c r="BU74" i="12"/>
  <c r="BU75" i="12"/>
  <c r="BU76" i="12"/>
  <c r="BU77" i="12"/>
  <c r="BU78" i="12"/>
  <c r="BU43" i="12"/>
  <c r="BU44" i="12"/>
  <c r="BU45" i="12"/>
  <c r="BU46" i="12"/>
  <c r="BU47" i="12"/>
  <c r="BU48" i="12"/>
  <c r="BU49" i="12"/>
  <c r="BU50" i="12"/>
  <c r="BU51" i="12"/>
  <c r="BU52" i="12"/>
  <c r="BU53" i="12"/>
  <c r="BU54" i="12"/>
  <c r="BU55" i="12"/>
  <c r="BU56" i="12"/>
  <c r="BU57" i="12"/>
  <c r="BU58" i="12"/>
  <c r="BU59" i="12"/>
  <c r="BU60" i="12"/>
  <c r="BU61" i="12"/>
  <c r="BU62" i="12"/>
  <c r="BU63" i="12"/>
  <c r="BU64" i="12"/>
  <c r="BU65" i="12"/>
  <c r="BU66" i="12"/>
  <c r="BU67" i="12"/>
  <c r="BU40" i="12"/>
  <c r="BU42" i="12"/>
  <c r="BU41" i="12"/>
  <c r="BU38" i="12"/>
  <c r="BU39" i="12"/>
  <c r="BU36" i="12"/>
  <c r="BU37" i="12"/>
  <c r="BU33" i="12"/>
  <c r="BU34" i="12"/>
  <c r="BU35" i="12"/>
  <c r="BU31" i="12"/>
  <c r="BU32" i="12"/>
  <c r="BU29" i="12"/>
  <c r="BU30" i="12"/>
  <c r="BU24" i="12"/>
  <c r="BU25" i="12"/>
  <c r="BU26" i="12"/>
  <c r="BU27" i="12"/>
  <c r="BU28" i="12"/>
  <c r="BU18" i="12"/>
  <c r="BU19" i="12"/>
  <c r="BU20" i="12"/>
  <c r="BU21" i="12"/>
  <c r="BU22" i="12"/>
  <c r="BU23" i="12"/>
  <c r="BU4" i="12"/>
  <c r="BU5" i="12"/>
  <c r="BU6" i="12"/>
  <c r="BU7" i="12"/>
  <c r="BU8" i="12"/>
  <c r="BU9" i="12"/>
  <c r="BU10" i="12"/>
  <c r="BU11" i="12"/>
  <c r="BU12" i="12"/>
  <c r="BV2" i="12"/>
  <c r="BV106" i="12" s="1"/>
  <c r="BU13" i="12"/>
  <c r="BU14" i="12"/>
  <c r="BU15" i="12"/>
  <c r="BU16" i="12"/>
  <c r="BU17" i="12"/>
  <c r="B75" i="19"/>
  <c r="D74" i="19"/>
  <c r="C74" i="19"/>
  <c r="G74" i="19"/>
  <c r="H74" i="19" s="1"/>
  <c r="B108" i="12" l="1"/>
  <c r="D107" i="12"/>
  <c r="P107" i="12"/>
  <c r="AB107" i="12"/>
  <c r="AN107" i="12"/>
  <c r="AZ107" i="12"/>
  <c r="BL107" i="12"/>
  <c r="G107" i="12"/>
  <c r="AE107" i="12"/>
  <c r="BC107" i="12"/>
  <c r="U107" i="12"/>
  <c r="AS107" i="12"/>
  <c r="BQ107" i="12"/>
  <c r="J107" i="12"/>
  <c r="BF107" i="12"/>
  <c r="BR107" i="12"/>
  <c r="AI107" i="12"/>
  <c r="AU107" i="12"/>
  <c r="BS107" i="12"/>
  <c r="AJ107" i="12"/>
  <c r="BT107" i="12"/>
  <c r="E107" i="12"/>
  <c r="Q107" i="12"/>
  <c r="AC107" i="12"/>
  <c r="AO107" i="12"/>
  <c r="BA107" i="12"/>
  <c r="BM107" i="12"/>
  <c r="S107" i="12"/>
  <c r="AQ107" i="12"/>
  <c r="BO107" i="12"/>
  <c r="BE107" i="12"/>
  <c r="V107" i="12"/>
  <c r="K107" i="12"/>
  <c r="X107" i="12"/>
  <c r="BH107" i="12"/>
  <c r="F107" i="12"/>
  <c r="R107" i="12"/>
  <c r="AD107" i="12"/>
  <c r="AP107" i="12"/>
  <c r="BB107" i="12"/>
  <c r="BN107" i="12"/>
  <c r="H107" i="12"/>
  <c r="T107" i="12"/>
  <c r="AF107" i="12"/>
  <c r="AR107" i="12"/>
  <c r="BD107" i="12"/>
  <c r="BP107" i="12"/>
  <c r="I107" i="12"/>
  <c r="AG107" i="12"/>
  <c r="AH107" i="12"/>
  <c r="AT107" i="12"/>
  <c r="W107" i="12"/>
  <c r="BG107" i="12"/>
  <c r="L107" i="12"/>
  <c r="AV107" i="12"/>
  <c r="C107" i="12"/>
  <c r="AY107" i="12"/>
  <c r="BJ107" i="12"/>
  <c r="BK107" i="12"/>
  <c r="BW107" i="12"/>
  <c r="M107" i="12"/>
  <c r="BI107" i="12"/>
  <c r="N107" i="12"/>
  <c r="O107" i="12"/>
  <c r="AW107" i="12"/>
  <c r="AX107" i="12"/>
  <c r="Y107" i="12"/>
  <c r="BU107" i="12"/>
  <c r="Z107" i="12"/>
  <c r="BV107" i="12"/>
  <c r="AA107" i="12"/>
  <c r="AK107" i="12"/>
  <c r="AL107" i="12"/>
  <c r="AM107" i="12"/>
  <c r="BV89" i="12"/>
  <c r="BV90" i="12"/>
  <c r="BV91" i="12"/>
  <c r="BV92" i="12"/>
  <c r="BV93" i="12"/>
  <c r="BV94" i="12"/>
  <c r="BV95" i="12"/>
  <c r="BV96" i="12"/>
  <c r="BV97" i="12"/>
  <c r="BV98" i="12"/>
  <c r="BV99" i="12"/>
  <c r="BV100" i="12"/>
  <c r="BV101" i="12"/>
  <c r="BV102" i="12"/>
  <c r="BV103" i="12"/>
  <c r="BV104" i="12"/>
  <c r="BV105" i="12"/>
  <c r="BV86" i="12"/>
  <c r="BV87" i="12"/>
  <c r="BV88" i="12"/>
  <c r="BV84" i="12"/>
  <c r="BV85" i="12"/>
  <c r="BV81" i="12"/>
  <c r="BV82" i="12"/>
  <c r="BV83" i="12"/>
  <c r="BV79" i="12"/>
  <c r="BV80" i="12"/>
  <c r="BV68" i="12"/>
  <c r="BV69" i="12"/>
  <c r="BV70" i="12"/>
  <c r="BV71" i="12"/>
  <c r="BV72" i="12"/>
  <c r="BV73" i="12"/>
  <c r="BV74" i="12"/>
  <c r="BV75" i="12"/>
  <c r="BV76" i="12"/>
  <c r="BV77" i="12"/>
  <c r="BV78" i="12"/>
  <c r="BV43" i="12"/>
  <c r="BV44" i="12"/>
  <c r="BV45" i="12"/>
  <c r="BV46" i="12"/>
  <c r="BV47" i="12"/>
  <c r="BV48" i="12"/>
  <c r="BV49" i="12"/>
  <c r="BV50" i="12"/>
  <c r="BV51" i="12"/>
  <c r="BV52" i="12"/>
  <c r="BV53" i="12"/>
  <c r="BV54" i="12"/>
  <c r="BV55" i="12"/>
  <c r="BV56" i="12"/>
  <c r="BV57" i="12"/>
  <c r="BV58" i="12"/>
  <c r="BV59" i="12"/>
  <c r="BV60" i="12"/>
  <c r="BV61" i="12"/>
  <c r="BV62" i="12"/>
  <c r="BV63" i="12"/>
  <c r="BV64" i="12"/>
  <c r="BV65" i="12"/>
  <c r="BV66" i="12"/>
  <c r="BV67" i="12"/>
  <c r="BV40" i="12"/>
  <c r="BV41" i="12"/>
  <c r="BV42" i="12"/>
  <c r="BV38" i="12"/>
  <c r="BV39" i="12"/>
  <c r="BV36" i="12"/>
  <c r="BV37" i="12"/>
  <c r="BV33" i="12"/>
  <c r="BV34" i="12"/>
  <c r="BV35" i="12"/>
  <c r="BV31" i="12"/>
  <c r="BV32" i="12"/>
  <c r="BV29" i="12"/>
  <c r="BV30" i="12"/>
  <c r="BV24" i="12"/>
  <c r="BV25" i="12"/>
  <c r="BV26" i="12"/>
  <c r="BV27" i="12"/>
  <c r="BV28" i="12"/>
  <c r="BV18" i="12"/>
  <c r="BV19" i="12"/>
  <c r="BV20" i="12"/>
  <c r="BV21" i="12"/>
  <c r="BV22" i="12"/>
  <c r="BV23" i="12"/>
  <c r="BV4" i="12"/>
  <c r="BV5" i="12"/>
  <c r="BV6" i="12"/>
  <c r="BV7" i="12"/>
  <c r="BV8" i="12"/>
  <c r="BV9" i="12"/>
  <c r="BV10" i="12"/>
  <c r="BV11" i="12"/>
  <c r="BV12" i="12"/>
  <c r="BW2" i="12"/>
  <c r="BV13" i="12"/>
  <c r="BV14" i="12"/>
  <c r="BV15" i="12"/>
  <c r="BV16" i="12"/>
  <c r="BV17" i="12"/>
  <c r="D75" i="19"/>
  <c r="C75" i="19"/>
  <c r="B76" i="19"/>
  <c r="G75" i="19"/>
  <c r="H75" i="19" s="1"/>
  <c r="B109" i="12" l="1"/>
  <c r="I108" i="12"/>
  <c r="U108" i="12"/>
  <c r="AG108" i="12"/>
  <c r="AS108" i="12"/>
  <c r="BE108" i="12"/>
  <c r="BQ108" i="12"/>
  <c r="L108" i="12"/>
  <c r="AV108" i="12"/>
  <c r="BT108" i="12"/>
  <c r="J108" i="12"/>
  <c r="V108" i="12"/>
  <c r="AH108" i="12"/>
  <c r="AT108" i="12"/>
  <c r="BF108" i="12"/>
  <c r="BR108" i="12"/>
  <c r="X108" i="12"/>
  <c r="BH108" i="12"/>
  <c r="K108" i="12"/>
  <c r="W108" i="12"/>
  <c r="AI108" i="12"/>
  <c r="AU108" i="12"/>
  <c r="BG108" i="12"/>
  <c r="BS108" i="12"/>
  <c r="AJ108" i="12"/>
  <c r="M108" i="12"/>
  <c r="Y108" i="12"/>
  <c r="AK108" i="12"/>
  <c r="AW108" i="12"/>
  <c r="BI108" i="12"/>
  <c r="BU108" i="12"/>
  <c r="C108" i="12"/>
  <c r="O108" i="12"/>
  <c r="AA108" i="12"/>
  <c r="AM108" i="12"/>
  <c r="AY108" i="12"/>
  <c r="BK108" i="12"/>
  <c r="BW108" i="12"/>
  <c r="D108" i="12"/>
  <c r="AB108" i="12"/>
  <c r="AZ108" i="12"/>
  <c r="E108" i="12"/>
  <c r="AC108" i="12"/>
  <c r="BA108" i="12"/>
  <c r="BJ108" i="12"/>
  <c r="AO108" i="12"/>
  <c r="AQ108" i="12"/>
  <c r="AR108" i="12"/>
  <c r="AE108" i="12"/>
  <c r="AL108" i="12"/>
  <c r="BM108" i="12"/>
  <c r="AP108" i="12"/>
  <c r="BO108" i="12"/>
  <c r="BP108" i="12"/>
  <c r="F108" i="12"/>
  <c r="AD108" i="12"/>
  <c r="BB108" i="12"/>
  <c r="G108" i="12"/>
  <c r="BC108" i="12"/>
  <c r="N108" i="12"/>
  <c r="R108" i="12"/>
  <c r="S108" i="12"/>
  <c r="BV108" i="12"/>
  <c r="H108" i="12"/>
  <c r="AF108" i="12"/>
  <c r="BD108" i="12"/>
  <c r="BN108" i="12"/>
  <c r="Z108" i="12"/>
  <c r="P108" i="12"/>
  <c r="AN108" i="12"/>
  <c r="BL108" i="12"/>
  <c r="Q108" i="12"/>
  <c r="T108" i="12"/>
  <c r="AX108" i="12"/>
  <c r="BW89" i="12"/>
  <c r="BW90" i="12"/>
  <c r="BW91" i="12"/>
  <c r="BW92" i="12"/>
  <c r="BW93" i="12"/>
  <c r="BW94" i="12"/>
  <c r="BW95" i="12"/>
  <c r="BW96" i="12"/>
  <c r="BW97" i="12"/>
  <c r="BW98" i="12"/>
  <c r="BW99" i="12"/>
  <c r="BW100" i="12"/>
  <c r="BW101" i="12"/>
  <c r="BW102" i="12"/>
  <c r="BW103" i="12"/>
  <c r="BW104" i="12"/>
  <c r="BW105" i="12"/>
  <c r="BW106" i="12"/>
  <c r="BW86" i="12"/>
  <c r="BW87" i="12"/>
  <c r="BW88" i="12"/>
  <c r="BW84" i="12"/>
  <c r="BW85" i="12"/>
  <c r="BW81" i="12"/>
  <c r="BW82" i="12"/>
  <c r="BW83" i="12"/>
  <c r="BW79" i="12"/>
  <c r="BW80" i="12"/>
  <c r="BW68" i="12"/>
  <c r="BW69" i="12"/>
  <c r="BW70" i="12"/>
  <c r="BW71" i="12"/>
  <c r="BW72" i="12"/>
  <c r="BW73" i="12"/>
  <c r="BW74" i="12"/>
  <c r="BW75" i="12"/>
  <c r="BW76" i="12"/>
  <c r="BW77" i="12"/>
  <c r="BW78" i="12"/>
  <c r="BW43" i="12"/>
  <c r="BW44" i="12"/>
  <c r="BW45" i="12"/>
  <c r="BW46" i="12"/>
  <c r="BW47" i="12"/>
  <c r="BW48" i="12"/>
  <c r="BW49" i="12"/>
  <c r="BW50" i="12"/>
  <c r="BW51" i="12"/>
  <c r="BW52" i="12"/>
  <c r="BW53" i="12"/>
  <c r="BW54" i="12"/>
  <c r="BW55" i="12"/>
  <c r="BW56" i="12"/>
  <c r="BW57" i="12"/>
  <c r="BW58" i="12"/>
  <c r="BW59" i="12"/>
  <c r="BW60" i="12"/>
  <c r="BW61" i="12"/>
  <c r="BW62" i="12"/>
  <c r="BW63" i="12"/>
  <c r="BW64" i="12"/>
  <c r="BW65" i="12"/>
  <c r="BW66" i="12"/>
  <c r="BW67" i="12"/>
  <c r="BW40" i="12"/>
  <c r="BW41" i="12"/>
  <c r="BW42" i="12"/>
  <c r="BW38" i="12"/>
  <c r="BW39" i="12"/>
  <c r="BW36" i="12"/>
  <c r="BW37" i="12"/>
  <c r="BW33" i="12"/>
  <c r="BW34" i="12"/>
  <c r="BW35" i="12"/>
  <c r="BW31" i="12"/>
  <c r="BW32" i="12"/>
  <c r="BW29" i="12"/>
  <c r="BW30" i="12"/>
  <c r="BW24" i="12"/>
  <c r="BW25" i="12"/>
  <c r="BW26" i="12"/>
  <c r="BW27" i="12"/>
  <c r="BW28" i="12"/>
  <c r="BW18" i="12"/>
  <c r="BW19" i="12"/>
  <c r="BW20" i="12"/>
  <c r="BW21" i="12"/>
  <c r="BW22" i="12"/>
  <c r="BW23" i="12"/>
  <c r="BW4" i="12"/>
  <c r="BW5" i="12"/>
  <c r="BW6" i="12"/>
  <c r="BW7" i="12"/>
  <c r="BW8" i="12"/>
  <c r="BW9" i="12"/>
  <c r="BW10" i="12"/>
  <c r="BW11" i="12"/>
  <c r="BW12" i="12"/>
  <c r="BW13" i="12"/>
  <c r="BW14" i="12"/>
  <c r="BX2" i="12"/>
  <c r="BX108" i="12" s="1"/>
  <c r="BW15" i="12"/>
  <c r="BW16" i="12"/>
  <c r="BW17" i="12"/>
  <c r="B77" i="19"/>
  <c r="D76" i="19"/>
  <c r="C76" i="19"/>
  <c r="G76" i="19"/>
  <c r="H76" i="19" s="1"/>
  <c r="B110" i="12" l="1"/>
  <c r="F109" i="12"/>
  <c r="R109" i="12"/>
  <c r="AD109" i="12"/>
  <c r="AP109" i="12"/>
  <c r="BB109" i="12"/>
  <c r="BN109" i="12"/>
  <c r="G109" i="12"/>
  <c r="S109" i="12"/>
  <c r="AE109" i="12"/>
  <c r="AQ109" i="12"/>
  <c r="BC109" i="12"/>
  <c r="BO109" i="12"/>
  <c r="H109" i="12"/>
  <c r="T109" i="12"/>
  <c r="AF109" i="12"/>
  <c r="AR109" i="12"/>
  <c r="BD109" i="12"/>
  <c r="BP109" i="12"/>
  <c r="I109" i="12"/>
  <c r="U109" i="12"/>
  <c r="AG109" i="12"/>
  <c r="AS109" i="12"/>
  <c r="BE109" i="12"/>
  <c r="BQ109" i="12"/>
  <c r="J109" i="12"/>
  <c r="V109" i="12"/>
  <c r="AH109" i="12"/>
  <c r="AT109" i="12"/>
  <c r="BF109" i="12"/>
  <c r="BR109" i="12"/>
  <c r="K109" i="12"/>
  <c r="W109" i="12"/>
  <c r="AI109" i="12"/>
  <c r="AU109" i="12"/>
  <c r="BG109" i="12"/>
  <c r="BS109" i="12"/>
  <c r="N109" i="12"/>
  <c r="AL109" i="12"/>
  <c r="BJ109" i="12"/>
  <c r="AN109" i="12"/>
  <c r="BM109" i="12"/>
  <c r="Z109" i="12"/>
  <c r="AY109" i="12"/>
  <c r="D109" i="12"/>
  <c r="E109" i="12"/>
  <c r="L109" i="12"/>
  <c r="O109" i="12"/>
  <c r="AM109" i="12"/>
  <c r="BK109" i="12"/>
  <c r="P109" i="12"/>
  <c r="Q109" i="12"/>
  <c r="M109" i="12"/>
  <c r="BL109" i="12"/>
  <c r="AO109" i="12"/>
  <c r="BV109" i="12"/>
  <c r="BW109" i="12"/>
  <c r="AB109" i="12"/>
  <c r="BA109" i="12"/>
  <c r="AK109" i="12"/>
  <c r="X109" i="12"/>
  <c r="AV109" i="12"/>
  <c r="BT109" i="12"/>
  <c r="Y109" i="12"/>
  <c r="BU109" i="12"/>
  <c r="AX109" i="12"/>
  <c r="AA109" i="12"/>
  <c r="BX109" i="12"/>
  <c r="AJ109" i="12"/>
  <c r="BI109" i="12"/>
  <c r="AW109" i="12"/>
  <c r="C109" i="12"/>
  <c r="AZ109" i="12"/>
  <c r="AC109" i="12"/>
  <c r="BH109" i="12"/>
  <c r="BX89" i="12"/>
  <c r="BX90" i="12"/>
  <c r="BX91" i="12"/>
  <c r="BX92" i="12"/>
  <c r="BX93" i="12"/>
  <c r="BX94" i="12"/>
  <c r="BX95" i="12"/>
  <c r="BX96" i="12"/>
  <c r="BX97" i="12"/>
  <c r="BX98" i="12"/>
  <c r="BX99" i="12"/>
  <c r="BX100" i="12"/>
  <c r="BX101" i="12"/>
  <c r="BX102" i="12"/>
  <c r="BX103" i="12"/>
  <c r="BX104" i="12"/>
  <c r="BX105" i="12"/>
  <c r="BX106" i="12"/>
  <c r="BX107" i="12"/>
  <c r="BX86" i="12"/>
  <c r="BX87" i="12"/>
  <c r="BX88" i="12"/>
  <c r="BX84" i="12"/>
  <c r="BX85" i="12"/>
  <c r="BX81" i="12"/>
  <c r="BX82" i="12"/>
  <c r="BX83" i="12"/>
  <c r="BX79" i="12"/>
  <c r="BX80" i="12"/>
  <c r="BX68" i="12"/>
  <c r="BX69" i="12"/>
  <c r="BX70" i="12"/>
  <c r="BX71" i="12"/>
  <c r="BX72" i="12"/>
  <c r="BX73" i="12"/>
  <c r="BX74" i="12"/>
  <c r="BX75" i="12"/>
  <c r="BX76" i="12"/>
  <c r="BX77" i="12"/>
  <c r="BX78" i="12"/>
  <c r="BX43" i="12"/>
  <c r="BX44" i="12"/>
  <c r="BX45" i="12"/>
  <c r="BX46" i="12"/>
  <c r="BX47" i="12"/>
  <c r="BX48" i="12"/>
  <c r="BX49" i="12"/>
  <c r="BX50" i="12"/>
  <c r="BX51" i="12"/>
  <c r="BX52" i="12"/>
  <c r="BX53" i="12"/>
  <c r="BX54" i="12"/>
  <c r="BX55" i="12"/>
  <c r="BX56" i="12"/>
  <c r="BX57" i="12"/>
  <c r="BX58" i="12"/>
  <c r="BX59" i="12"/>
  <c r="BX60" i="12"/>
  <c r="BX61" i="12"/>
  <c r="BX62" i="12"/>
  <c r="BX63" i="12"/>
  <c r="BX64" i="12"/>
  <c r="BX65" i="12"/>
  <c r="BX66" i="12"/>
  <c r="BX67" i="12"/>
  <c r="BX40" i="12"/>
  <c r="BX42" i="12"/>
  <c r="BX41" i="12"/>
  <c r="BX38" i="12"/>
  <c r="BX39" i="12"/>
  <c r="BX36" i="12"/>
  <c r="BX37" i="12"/>
  <c r="BX33" i="12"/>
  <c r="BX34" i="12"/>
  <c r="BX35" i="12"/>
  <c r="BX31" i="12"/>
  <c r="BX32" i="12"/>
  <c r="BX29" i="12"/>
  <c r="BX30" i="12"/>
  <c r="BX24" i="12"/>
  <c r="BX25" i="12"/>
  <c r="BX26" i="12"/>
  <c r="BX27" i="12"/>
  <c r="BX28" i="12"/>
  <c r="BX18" i="12"/>
  <c r="BX19" i="12"/>
  <c r="BX20" i="12"/>
  <c r="BX21" i="12"/>
  <c r="BX22" i="12"/>
  <c r="BX23" i="12"/>
  <c r="BX4" i="12"/>
  <c r="BX5" i="12"/>
  <c r="BX6" i="12"/>
  <c r="BX7" i="12"/>
  <c r="BX8" i="12"/>
  <c r="BX9" i="12"/>
  <c r="BX10" i="12"/>
  <c r="BX11" i="12"/>
  <c r="BX12" i="12"/>
  <c r="BX13" i="12"/>
  <c r="BX14" i="12"/>
  <c r="BX15" i="12"/>
  <c r="BY2" i="12"/>
  <c r="BY109" i="12" s="1"/>
  <c r="BX16" i="12"/>
  <c r="BX17" i="12"/>
  <c r="D77" i="19"/>
  <c r="C77" i="19"/>
  <c r="B78" i="19"/>
  <c r="G77" i="19"/>
  <c r="H77" i="19" s="1"/>
  <c r="B111" i="12" l="1"/>
  <c r="N110" i="12"/>
  <c r="Z110" i="12"/>
  <c r="AL110" i="12"/>
  <c r="AX110" i="12"/>
  <c r="BJ110" i="12"/>
  <c r="BV110" i="12"/>
  <c r="Q110" i="12"/>
  <c r="AO110" i="12"/>
  <c r="BM110" i="12"/>
  <c r="BC110" i="12"/>
  <c r="BE110" i="12"/>
  <c r="BR110" i="12"/>
  <c r="AI110" i="12"/>
  <c r="BS110" i="12"/>
  <c r="L110" i="12"/>
  <c r="BT110" i="12"/>
  <c r="C110" i="12"/>
  <c r="O110" i="12"/>
  <c r="AA110" i="12"/>
  <c r="AM110" i="12"/>
  <c r="AY110" i="12"/>
  <c r="BK110" i="12"/>
  <c r="BW110" i="12"/>
  <c r="E110" i="12"/>
  <c r="AC110" i="12"/>
  <c r="BA110" i="12"/>
  <c r="BY110" i="12"/>
  <c r="G110" i="12"/>
  <c r="S110" i="12"/>
  <c r="AQ110" i="12"/>
  <c r="T110" i="12"/>
  <c r="AF110" i="12"/>
  <c r="AR110" i="12"/>
  <c r="BP110" i="12"/>
  <c r="U110" i="12"/>
  <c r="AS110" i="12"/>
  <c r="BQ110" i="12"/>
  <c r="J110" i="12"/>
  <c r="AH110" i="12"/>
  <c r="BF110" i="12"/>
  <c r="W110" i="12"/>
  <c r="BG110" i="12"/>
  <c r="X110" i="12"/>
  <c r="BH110" i="12"/>
  <c r="Y110" i="12"/>
  <c r="BI110" i="12"/>
  <c r="D110" i="12"/>
  <c r="P110" i="12"/>
  <c r="AB110" i="12"/>
  <c r="AN110" i="12"/>
  <c r="AZ110" i="12"/>
  <c r="BL110" i="12"/>
  <c r="BX110" i="12"/>
  <c r="AE110" i="12"/>
  <c r="BO110" i="12"/>
  <c r="BD110" i="12"/>
  <c r="AG110" i="12"/>
  <c r="V110" i="12"/>
  <c r="AU110" i="12"/>
  <c r="AV110" i="12"/>
  <c r="AK110" i="12"/>
  <c r="BU110" i="12"/>
  <c r="F110" i="12"/>
  <c r="R110" i="12"/>
  <c r="AD110" i="12"/>
  <c r="AP110" i="12"/>
  <c r="BB110" i="12"/>
  <c r="BN110" i="12"/>
  <c r="BZ110" i="12"/>
  <c r="H110" i="12"/>
  <c r="I110" i="12"/>
  <c r="AT110" i="12"/>
  <c r="K110" i="12"/>
  <c r="AJ110" i="12"/>
  <c r="M110" i="12"/>
  <c r="AW110" i="12"/>
  <c r="BY89" i="12"/>
  <c r="BY90" i="12"/>
  <c r="BY91" i="12"/>
  <c r="BY92" i="12"/>
  <c r="BY93" i="12"/>
  <c r="BY94" i="12"/>
  <c r="BY95" i="12"/>
  <c r="BY96" i="12"/>
  <c r="BY97" i="12"/>
  <c r="BY98" i="12"/>
  <c r="BY99" i="12"/>
  <c r="BY100" i="12"/>
  <c r="BY101" i="12"/>
  <c r="BY102" i="12"/>
  <c r="BY103" i="12"/>
  <c r="BY104" i="12"/>
  <c r="BY105" i="12"/>
  <c r="BY106" i="12"/>
  <c r="BY107" i="12"/>
  <c r="BY108" i="12"/>
  <c r="BY86" i="12"/>
  <c r="BY87" i="12"/>
  <c r="BY88" i="12"/>
  <c r="BY84" i="12"/>
  <c r="BY85" i="12"/>
  <c r="BY81" i="12"/>
  <c r="BY82" i="12"/>
  <c r="BY83" i="12"/>
  <c r="BY79" i="12"/>
  <c r="BY80" i="12"/>
  <c r="BY68" i="12"/>
  <c r="BY69" i="12"/>
  <c r="BY70" i="12"/>
  <c r="BY71" i="12"/>
  <c r="BY72" i="12"/>
  <c r="BY73" i="12"/>
  <c r="BY74" i="12"/>
  <c r="BY75" i="12"/>
  <c r="BY76" i="12"/>
  <c r="BY77" i="12"/>
  <c r="BY78" i="12"/>
  <c r="BY43" i="12"/>
  <c r="BY44" i="12"/>
  <c r="BY45" i="12"/>
  <c r="BY46" i="12"/>
  <c r="BY47" i="12"/>
  <c r="BY48" i="12"/>
  <c r="BY49" i="12"/>
  <c r="BY50" i="12"/>
  <c r="BY51" i="12"/>
  <c r="BY52" i="12"/>
  <c r="BY53" i="12"/>
  <c r="BY54" i="12"/>
  <c r="BY55" i="12"/>
  <c r="BY56" i="12"/>
  <c r="BY57" i="12"/>
  <c r="BY58" i="12"/>
  <c r="BY59" i="12"/>
  <c r="BY60" i="12"/>
  <c r="BY61" i="12"/>
  <c r="BY62" i="12"/>
  <c r="BY63" i="12"/>
  <c r="BY64" i="12"/>
  <c r="BY65" i="12"/>
  <c r="BY66" i="12"/>
  <c r="BY67" i="12"/>
  <c r="BY40" i="12"/>
  <c r="BY42" i="12"/>
  <c r="BY41" i="12"/>
  <c r="BY38" i="12"/>
  <c r="BY39" i="12"/>
  <c r="BY36" i="12"/>
  <c r="BY37" i="12"/>
  <c r="BY33" i="12"/>
  <c r="BY34" i="12"/>
  <c r="BY35" i="12"/>
  <c r="BY31" i="12"/>
  <c r="BY32" i="12"/>
  <c r="BY29" i="12"/>
  <c r="BY30" i="12"/>
  <c r="BY24" i="12"/>
  <c r="BY25" i="12"/>
  <c r="BY26" i="12"/>
  <c r="BY27" i="12"/>
  <c r="BY28" i="12"/>
  <c r="BY18" i="12"/>
  <c r="BY19" i="12"/>
  <c r="BY20" i="12"/>
  <c r="BY21" i="12"/>
  <c r="BY22" i="12"/>
  <c r="BY23" i="12"/>
  <c r="BY4" i="12"/>
  <c r="BY5" i="12"/>
  <c r="BY6" i="12"/>
  <c r="BY7" i="12"/>
  <c r="BY8" i="12"/>
  <c r="BY9" i="12"/>
  <c r="BY10" i="12"/>
  <c r="BY11" i="12"/>
  <c r="BY12" i="12"/>
  <c r="BY13" i="12"/>
  <c r="BY14" i="12"/>
  <c r="BY15" i="12"/>
  <c r="BZ2" i="12"/>
  <c r="BY16" i="12"/>
  <c r="BY17" i="12"/>
  <c r="B79" i="19"/>
  <c r="D78" i="19"/>
  <c r="C78" i="19"/>
  <c r="G78" i="19"/>
  <c r="H78" i="19" s="1"/>
  <c r="BZ89" i="12" l="1"/>
  <c r="BZ90" i="12"/>
  <c r="BZ91" i="12"/>
  <c r="BZ92" i="12"/>
  <c r="BZ93" i="12"/>
  <c r="BZ94" i="12"/>
  <c r="BZ95" i="12"/>
  <c r="BZ96" i="12"/>
  <c r="BZ97" i="12"/>
  <c r="BZ98" i="12"/>
  <c r="BZ99" i="12"/>
  <c r="BZ100" i="12"/>
  <c r="BZ101" i="12"/>
  <c r="BZ102" i="12"/>
  <c r="BZ103" i="12"/>
  <c r="BZ104" i="12"/>
  <c r="BZ105" i="12"/>
  <c r="BZ106" i="12"/>
  <c r="BZ107" i="12"/>
  <c r="BZ108" i="12"/>
  <c r="BZ109" i="12"/>
  <c r="C111" i="12"/>
  <c r="O111" i="12"/>
  <c r="AA111" i="12"/>
  <c r="AM111" i="12"/>
  <c r="AY111" i="12"/>
  <c r="BK111" i="12"/>
  <c r="BW111" i="12"/>
  <c r="D111" i="12"/>
  <c r="P111" i="12"/>
  <c r="AB111" i="12"/>
  <c r="AN111" i="12"/>
  <c r="AZ111" i="12"/>
  <c r="BL111" i="12"/>
  <c r="BX111" i="12"/>
  <c r="E111" i="12"/>
  <c r="Q111" i="12"/>
  <c r="AC111" i="12"/>
  <c r="AO111" i="12"/>
  <c r="BA111" i="12"/>
  <c r="BM111" i="12"/>
  <c r="BY111" i="12"/>
  <c r="G111" i="12"/>
  <c r="S111" i="12"/>
  <c r="AE111" i="12"/>
  <c r="AQ111" i="12"/>
  <c r="BC111" i="12"/>
  <c r="BO111" i="12"/>
  <c r="H111" i="12"/>
  <c r="T111" i="12"/>
  <c r="AF111" i="12"/>
  <c r="AR111" i="12"/>
  <c r="BD111" i="12"/>
  <c r="BP111" i="12"/>
  <c r="M111" i="12"/>
  <c r="AI111" i="12"/>
  <c r="BE111" i="12"/>
  <c r="BV111" i="12"/>
  <c r="W111" i="12"/>
  <c r="AT111" i="12"/>
  <c r="BQ111" i="12"/>
  <c r="AU111" i="12"/>
  <c r="BR111" i="12"/>
  <c r="Y111" i="12"/>
  <c r="F111" i="12"/>
  <c r="AD111" i="12"/>
  <c r="BU111" i="12"/>
  <c r="J111" i="12"/>
  <c r="BB111" i="12"/>
  <c r="X111" i="12"/>
  <c r="BS111" i="12"/>
  <c r="Z111" i="12"/>
  <c r="BT111" i="12"/>
  <c r="I111" i="12"/>
  <c r="AV111" i="12"/>
  <c r="AW111" i="12"/>
  <c r="AX111" i="12"/>
  <c r="AG111" i="12"/>
  <c r="BZ111" i="12"/>
  <c r="R111" i="12"/>
  <c r="BI111" i="12"/>
  <c r="BJ111" i="12"/>
  <c r="AS111" i="12"/>
  <c r="K111" i="12"/>
  <c r="BG111" i="12"/>
  <c r="N111" i="12"/>
  <c r="U111" i="12"/>
  <c r="AH111" i="12"/>
  <c r="AP111" i="12"/>
  <c r="V111" i="12"/>
  <c r="BN111" i="12"/>
  <c r="L111" i="12"/>
  <c r="B112" i="12"/>
  <c r="AJ111" i="12"/>
  <c r="AL111" i="12"/>
  <c r="BF111" i="12"/>
  <c r="BH111" i="12"/>
  <c r="AK111" i="12"/>
  <c r="BZ86" i="12"/>
  <c r="BZ87" i="12"/>
  <c r="BZ88" i="12"/>
  <c r="BZ84" i="12"/>
  <c r="BZ85" i="12"/>
  <c r="BZ81" i="12"/>
  <c r="BZ82" i="12"/>
  <c r="BZ83" i="12"/>
  <c r="BZ79" i="12"/>
  <c r="BZ80" i="12"/>
  <c r="BZ68" i="12"/>
  <c r="BZ69" i="12"/>
  <c r="BZ70" i="12"/>
  <c r="BZ71" i="12"/>
  <c r="BZ72" i="12"/>
  <c r="BZ73" i="12"/>
  <c r="BZ74" i="12"/>
  <c r="BZ75" i="12"/>
  <c r="BZ76" i="12"/>
  <c r="BZ77" i="12"/>
  <c r="BZ78" i="12"/>
  <c r="BZ43" i="12"/>
  <c r="BZ44" i="12"/>
  <c r="BZ45" i="12"/>
  <c r="BZ46" i="12"/>
  <c r="BZ47" i="12"/>
  <c r="BZ48" i="12"/>
  <c r="BZ49" i="12"/>
  <c r="BZ50" i="12"/>
  <c r="BZ51" i="12"/>
  <c r="BZ52" i="12"/>
  <c r="BZ53" i="12"/>
  <c r="BZ54" i="12"/>
  <c r="BZ55" i="12"/>
  <c r="BZ56" i="12"/>
  <c r="BZ57" i="12"/>
  <c r="BZ58" i="12"/>
  <c r="BZ59" i="12"/>
  <c r="BZ60" i="12"/>
  <c r="BZ61" i="12"/>
  <c r="BZ62" i="12"/>
  <c r="BZ63" i="12"/>
  <c r="BZ64" i="12"/>
  <c r="BZ65" i="12"/>
  <c r="BZ66" i="12"/>
  <c r="BZ67" i="12"/>
  <c r="BZ40" i="12"/>
  <c r="BZ42" i="12"/>
  <c r="BZ41" i="12"/>
  <c r="BZ38" i="12"/>
  <c r="BZ39" i="12"/>
  <c r="BZ36" i="12"/>
  <c r="BZ37" i="12"/>
  <c r="BZ33" i="12"/>
  <c r="BZ34" i="12"/>
  <c r="BZ35" i="12"/>
  <c r="BZ31" i="12"/>
  <c r="BZ32" i="12"/>
  <c r="BZ29" i="12"/>
  <c r="BZ30" i="12"/>
  <c r="BZ24" i="12"/>
  <c r="BZ25" i="12"/>
  <c r="BZ26" i="12"/>
  <c r="BZ27" i="12"/>
  <c r="BZ28" i="12"/>
  <c r="BZ18" i="12"/>
  <c r="BZ19" i="12"/>
  <c r="BZ20" i="12"/>
  <c r="BZ21" i="12"/>
  <c r="BZ22" i="12"/>
  <c r="BZ23" i="12"/>
  <c r="BZ4" i="12"/>
  <c r="BZ5" i="12"/>
  <c r="BZ6" i="12"/>
  <c r="BZ7" i="12"/>
  <c r="BZ8" i="12"/>
  <c r="BZ9" i="12"/>
  <c r="BZ10" i="12"/>
  <c r="BZ11" i="12"/>
  <c r="BZ12" i="12"/>
  <c r="BZ13" i="12"/>
  <c r="BZ14" i="12"/>
  <c r="BZ15" i="12"/>
  <c r="BZ16" i="12"/>
  <c r="BZ17" i="12"/>
  <c r="CA2" i="12"/>
  <c r="D79" i="19"/>
  <c r="C79" i="19"/>
  <c r="B80" i="19"/>
  <c r="G79" i="19"/>
  <c r="H79" i="19" s="1"/>
  <c r="CA89" i="12" l="1"/>
  <c r="CA90" i="12"/>
  <c r="CA91" i="12"/>
  <c r="CA92" i="12"/>
  <c r="CA93" i="12"/>
  <c r="CA94" i="12"/>
  <c r="CA95" i="12"/>
  <c r="CA96" i="12"/>
  <c r="CA97" i="12"/>
  <c r="CA98" i="12"/>
  <c r="CA99" i="12"/>
  <c r="CA100" i="12"/>
  <c r="CA101" i="12"/>
  <c r="CA102" i="12"/>
  <c r="CA103" i="12"/>
  <c r="CA104" i="12"/>
  <c r="CA105" i="12"/>
  <c r="CA106" i="12"/>
  <c r="CA107" i="12"/>
  <c r="CA108" i="12"/>
  <c r="CA109" i="12"/>
  <c r="CA110" i="12"/>
  <c r="CA111" i="12"/>
  <c r="B113" i="12"/>
  <c r="F112" i="12"/>
  <c r="L112" i="12"/>
  <c r="R112" i="12"/>
  <c r="X112" i="12"/>
  <c r="AD112" i="12"/>
  <c r="AJ112" i="12"/>
  <c r="AP112" i="12"/>
  <c r="AV112" i="12"/>
  <c r="BB112" i="12"/>
  <c r="BH112" i="12"/>
  <c r="BN112" i="12"/>
  <c r="BT112" i="12"/>
  <c r="BZ112" i="12"/>
  <c r="H112" i="12"/>
  <c r="N112" i="12"/>
  <c r="T112" i="12"/>
  <c r="Z112" i="12"/>
  <c r="AF112" i="12"/>
  <c r="AL112" i="12"/>
  <c r="AR112" i="12"/>
  <c r="AX112" i="12"/>
  <c r="BD112" i="12"/>
  <c r="BJ112" i="12"/>
  <c r="BP112" i="12"/>
  <c r="BV112" i="12"/>
  <c r="G112" i="12"/>
  <c r="AU112" i="12"/>
  <c r="BF112" i="12"/>
  <c r="BQ112" i="12"/>
  <c r="CA112" i="12"/>
  <c r="Q112" i="12"/>
  <c r="AB112" i="12"/>
  <c r="AM112" i="12"/>
  <c r="AW112" i="12"/>
  <c r="I112" i="12"/>
  <c r="S112" i="12"/>
  <c r="BG112" i="12"/>
  <c r="BR112" i="12"/>
  <c r="V112" i="12"/>
  <c r="AY112" i="12"/>
  <c r="BX112" i="12"/>
  <c r="K112" i="12"/>
  <c r="Y112" i="12"/>
  <c r="M112" i="12"/>
  <c r="BA112" i="12"/>
  <c r="AA112" i="12"/>
  <c r="BC112" i="12"/>
  <c r="J112" i="12"/>
  <c r="AI112" i="12"/>
  <c r="BL112" i="12"/>
  <c r="AN112" i="12"/>
  <c r="BO112" i="12"/>
  <c r="W112" i="12"/>
  <c r="AK112" i="12"/>
  <c r="AZ112" i="12"/>
  <c r="BY112" i="12"/>
  <c r="BM112" i="12"/>
  <c r="AO112" i="12"/>
  <c r="O112" i="12"/>
  <c r="AQ112" i="12"/>
  <c r="C112" i="12"/>
  <c r="BS112" i="12"/>
  <c r="BE112" i="12"/>
  <c r="D112" i="12"/>
  <c r="P112" i="12"/>
  <c r="AS112" i="12"/>
  <c r="BU112" i="12"/>
  <c r="AG112" i="12"/>
  <c r="AE112" i="12"/>
  <c r="BI112" i="12"/>
  <c r="E112" i="12"/>
  <c r="U112" i="12"/>
  <c r="AT112" i="12"/>
  <c r="BW112" i="12"/>
  <c r="BK112" i="12"/>
  <c r="AC112" i="12"/>
  <c r="AH112" i="12"/>
  <c r="CA86" i="12"/>
  <c r="CA87" i="12"/>
  <c r="CA88" i="12"/>
  <c r="CA84" i="12"/>
  <c r="CA85" i="12"/>
  <c r="CA81" i="12"/>
  <c r="CA82" i="12"/>
  <c r="CA83" i="12"/>
  <c r="CA79" i="12"/>
  <c r="CA80" i="12"/>
  <c r="CA68" i="12"/>
  <c r="CA69" i="12"/>
  <c r="CA70" i="12"/>
  <c r="CA71" i="12"/>
  <c r="CA72" i="12"/>
  <c r="CA73" i="12"/>
  <c r="CA74" i="12"/>
  <c r="CA75" i="12"/>
  <c r="CA76" i="12"/>
  <c r="CA77" i="12"/>
  <c r="CA78" i="12"/>
  <c r="CA43" i="12"/>
  <c r="CA44" i="12"/>
  <c r="CA45" i="12"/>
  <c r="CA46" i="12"/>
  <c r="CA47" i="12"/>
  <c r="CA48" i="12"/>
  <c r="CA49" i="12"/>
  <c r="CA50" i="12"/>
  <c r="CA51" i="12"/>
  <c r="CA52" i="12"/>
  <c r="CA53" i="12"/>
  <c r="CA54" i="12"/>
  <c r="CA55" i="12"/>
  <c r="CA56" i="12"/>
  <c r="CA57" i="12"/>
  <c r="CA58" i="12"/>
  <c r="CA59" i="12"/>
  <c r="CA60" i="12"/>
  <c r="CA61" i="12"/>
  <c r="CA62" i="12"/>
  <c r="CA63" i="12"/>
  <c r="CA64" i="12"/>
  <c r="CA65" i="12"/>
  <c r="CA66" i="12"/>
  <c r="CA67" i="12"/>
  <c r="CA40" i="12"/>
  <c r="CA42" i="12"/>
  <c r="CA41" i="12"/>
  <c r="CA38" i="12"/>
  <c r="CA39" i="12"/>
  <c r="CA36" i="12"/>
  <c r="CA37" i="12"/>
  <c r="CA33" i="12"/>
  <c r="CA34" i="12"/>
  <c r="CA35" i="12"/>
  <c r="CA31" i="12"/>
  <c r="CA32" i="12"/>
  <c r="CA29" i="12"/>
  <c r="CA30" i="12"/>
  <c r="CA24" i="12"/>
  <c r="CA25" i="12"/>
  <c r="CA26" i="12"/>
  <c r="CA27" i="12"/>
  <c r="CA28" i="12"/>
  <c r="CA18" i="12"/>
  <c r="CA19" i="12"/>
  <c r="CA20" i="12"/>
  <c r="CA21" i="12"/>
  <c r="CA22" i="12"/>
  <c r="CA23" i="12"/>
  <c r="CA4" i="12"/>
  <c r="CA5" i="12"/>
  <c r="CA6" i="12"/>
  <c r="CA7" i="12"/>
  <c r="CA8" i="12"/>
  <c r="CA9" i="12"/>
  <c r="CA10" i="12"/>
  <c r="CA11" i="12"/>
  <c r="CA12" i="12"/>
  <c r="CA13" i="12"/>
  <c r="CA14" i="12"/>
  <c r="CA15" i="12"/>
  <c r="CA16" i="12"/>
  <c r="CA17" i="12"/>
  <c r="CB2" i="12"/>
  <c r="B81" i="19"/>
  <c r="D80" i="19"/>
  <c r="C80" i="19"/>
  <c r="G80" i="19"/>
  <c r="H80" i="19" s="1"/>
  <c r="B114" i="12" l="1"/>
  <c r="CB89" i="12"/>
  <c r="CB90" i="12"/>
  <c r="CB91" i="12"/>
  <c r="CB92" i="12"/>
  <c r="CB93" i="12"/>
  <c r="CB94" i="12"/>
  <c r="CB95" i="12"/>
  <c r="CB96" i="12"/>
  <c r="CB97" i="12"/>
  <c r="CB98" i="12"/>
  <c r="CB99" i="12"/>
  <c r="CB100" i="12"/>
  <c r="CB101" i="12"/>
  <c r="CB102" i="12"/>
  <c r="CB103" i="12"/>
  <c r="CB104" i="12"/>
  <c r="CB105" i="12"/>
  <c r="CB106" i="12"/>
  <c r="CB107" i="12"/>
  <c r="CB108" i="12"/>
  <c r="CB109" i="12"/>
  <c r="CB110" i="12"/>
  <c r="CB111" i="12"/>
  <c r="CB112" i="12"/>
  <c r="E113" i="12"/>
  <c r="K113" i="12"/>
  <c r="Q113" i="12"/>
  <c r="W113" i="12"/>
  <c r="AC113" i="12"/>
  <c r="AI113" i="12"/>
  <c r="AO113" i="12"/>
  <c r="AU113" i="12"/>
  <c r="BA113" i="12"/>
  <c r="BG113" i="12"/>
  <c r="BM113" i="12"/>
  <c r="BS113" i="12"/>
  <c r="BY113" i="12"/>
  <c r="F113" i="12"/>
  <c r="L113" i="12"/>
  <c r="R113" i="12"/>
  <c r="X113" i="12"/>
  <c r="AD113" i="12"/>
  <c r="AJ113" i="12"/>
  <c r="AP113" i="12"/>
  <c r="AV113" i="12"/>
  <c r="BB113" i="12"/>
  <c r="BH113" i="12"/>
  <c r="BN113" i="12"/>
  <c r="BT113" i="12"/>
  <c r="BZ113" i="12"/>
  <c r="G113" i="12"/>
  <c r="M113" i="12"/>
  <c r="S113" i="12"/>
  <c r="Y113" i="12"/>
  <c r="AE113" i="12"/>
  <c r="AK113" i="12"/>
  <c r="AQ113" i="12"/>
  <c r="AW113" i="12"/>
  <c r="BC113" i="12"/>
  <c r="BI113" i="12"/>
  <c r="BO113" i="12"/>
  <c r="BU113" i="12"/>
  <c r="CA113" i="12"/>
  <c r="P113" i="12"/>
  <c r="AA113" i="12"/>
  <c r="AL113" i="12"/>
  <c r="H113" i="12"/>
  <c r="BF113" i="12"/>
  <c r="BQ113" i="12"/>
  <c r="CB113" i="12"/>
  <c r="AB113" i="12"/>
  <c r="AM113" i="12"/>
  <c r="AX113" i="12"/>
  <c r="I113" i="12"/>
  <c r="AH113" i="12"/>
  <c r="BK113" i="12"/>
  <c r="AZ113" i="12"/>
  <c r="V113" i="12"/>
  <c r="AY113" i="12"/>
  <c r="BX113" i="12"/>
  <c r="Z113" i="12"/>
  <c r="J113" i="12"/>
  <c r="BL113" i="12"/>
  <c r="AN113" i="12"/>
  <c r="N113" i="12"/>
  <c r="BP113" i="12"/>
  <c r="BR113" i="12"/>
  <c r="AS113" i="12"/>
  <c r="AG113" i="12"/>
  <c r="O113" i="12"/>
  <c r="AR113" i="12"/>
  <c r="BV113" i="12"/>
  <c r="BD113" i="12"/>
  <c r="C113" i="12"/>
  <c r="BJ113" i="12"/>
  <c r="T113" i="12"/>
  <c r="BE113" i="12"/>
  <c r="D113" i="12"/>
  <c r="U113" i="12"/>
  <c r="AT113" i="12"/>
  <c r="BW113" i="12"/>
  <c r="AF113" i="12"/>
  <c r="CB86" i="12"/>
  <c r="CB87" i="12"/>
  <c r="CB88" i="12"/>
  <c r="CB84" i="12"/>
  <c r="CB85" i="12"/>
  <c r="CB81" i="12"/>
  <c r="CB82" i="12"/>
  <c r="CB83" i="12"/>
  <c r="CB79" i="12"/>
  <c r="CB80" i="12"/>
  <c r="CB68" i="12"/>
  <c r="CB69" i="12"/>
  <c r="CB70" i="12"/>
  <c r="CB71" i="12"/>
  <c r="CB72" i="12"/>
  <c r="CB73" i="12"/>
  <c r="CB74" i="12"/>
  <c r="CB75" i="12"/>
  <c r="CB76" i="12"/>
  <c r="CB77" i="12"/>
  <c r="CB78" i="12"/>
  <c r="CB43" i="12"/>
  <c r="CB44" i="12"/>
  <c r="CB45" i="12"/>
  <c r="CB46" i="12"/>
  <c r="CB47" i="12"/>
  <c r="CB48" i="12"/>
  <c r="CB49" i="12"/>
  <c r="CB50" i="12"/>
  <c r="CB51" i="12"/>
  <c r="CB52" i="12"/>
  <c r="CB53" i="12"/>
  <c r="CB54" i="12"/>
  <c r="CB55" i="12"/>
  <c r="CB56" i="12"/>
  <c r="CB57" i="12"/>
  <c r="CB58" i="12"/>
  <c r="CB59" i="12"/>
  <c r="CB60" i="12"/>
  <c r="CB61" i="12"/>
  <c r="CB62" i="12"/>
  <c r="CB63" i="12"/>
  <c r="CB64" i="12"/>
  <c r="CB65" i="12"/>
  <c r="CB66" i="12"/>
  <c r="CB67" i="12"/>
  <c r="CB40" i="12"/>
  <c r="CB41" i="12"/>
  <c r="CB42" i="12"/>
  <c r="CB38" i="12"/>
  <c r="CB39" i="12"/>
  <c r="CB36" i="12"/>
  <c r="CB37" i="12"/>
  <c r="CB33" i="12"/>
  <c r="CB34" i="12"/>
  <c r="CB35" i="12"/>
  <c r="CB31" i="12"/>
  <c r="CB32" i="12"/>
  <c r="CB29" i="12"/>
  <c r="CB30" i="12"/>
  <c r="CB24" i="12"/>
  <c r="CB25" i="12"/>
  <c r="CB26" i="12"/>
  <c r="CB27" i="12"/>
  <c r="CB28" i="12"/>
  <c r="CB18" i="12"/>
  <c r="CB19" i="12"/>
  <c r="CB20" i="12"/>
  <c r="CB21" i="12"/>
  <c r="CB22" i="12"/>
  <c r="CB23" i="12"/>
  <c r="CB4" i="12"/>
  <c r="CB5" i="12"/>
  <c r="CB6" i="12"/>
  <c r="CB7" i="12"/>
  <c r="CB8" i="12"/>
  <c r="CB9" i="12"/>
  <c r="CB10" i="12"/>
  <c r="CB11" i="12"/>
  <c r="CB12" i="12"/>
  <c r="CB13" i="12"/>
  <c r="CB14" i="12"/>
  <c r="CB15" i="12"/>
  <c r="CB16" i="12"/>
  <c r="CB17" i="12"/>
  <c r="CC2" i="12"/>
  <c r="CC113" i="12" s="1"/>
  <c r="D81" i="19"/>
  <c r="C81" i="19"/>
  <c r="B82" i="19"/>
  <c r="G81" i="19"/>
  <c r="H81" i="19" s="1"/>
  <c r="H114" i="12" l="1"/>
  <c r="T114" i="12"/>
  <c r="AF114" i="12"/>
  <c r="AR114" i="12"/>
  <c r="BD114" i="12"/>
  <c r="BP114" i="12"/>
  <c r="CB114" i="12"/>
  <c r="AT114" i="12"/>
  <c r="I114" i="12"/>
  <c r="U114" i="12"/>
  <c r="AG114" i="12"/>
  <c r="AS114" i="12"/>
  <c r="BE114" i="12"/>
  <c r="BQ114" i="12"/>
  <c r="CC114" i="12"/>
  <c r="J114" i="12"/>
  <c r="V114" i="12"/>
  <c r="AH114" i="12"/>
  <c r="BF114" i="12"/>
  <c r="BR114" i="12"/>
  <c r="Q114" i="12"/>
  <c r="AI114" i="12"/>
  <c r="AX114" i="12"/>
  <c r="BM114" i="12"/>
  <c r="C114" i="12"/>
  <c r="AJ114" i="12"/>
  <c r="AY114" i="12"/>
  <c r="BN114" i="12"/>
  <c r="W114" i="12"/>
  <c r="BA114" i="12"/>
  <c r="AM114" i="12"/>
  <c r="AN114" i="12"/>
  <c r="BC114" i="12"/>
  <c r="R114" i="12"/>
  <c r="AL114" i="12"/>
  <c r="BS114" i="12"/>
  <c r="X114" i="12"/>
  <c r="BT114" i="12"/>
  <c r="G114" i="12"/>
  <c r="BU114" i="12"/>
  <c r="D114" i="12"/>
  <c r="S114" i="12"/>
  <c r="AK114" i="12"/>
  <c r="AZ114" i="12"/>
  <c r="BO114" i="12"/>
  <c r="E114" i="12"/>
  <c r="F114" i="12"/>
  <c r="BB114" i="12"/>
  <c r="Y114" i="12"/>
  <c r="Z114" i="12"/>
  <c r="BG114" i="12"/>
  <c r="BH114" i="12"/>
  <c r="AB114" i="12"/>
  <c r="BJ114" i="12"/>
  <c r="BK114" i="12"/>
  <c r="BL114" i="12"/>
  <c r="K114" i="12"/>
  <c r="AO114" i="12"/>
  <c r="BV114" i="12"/>
  <c r="L114" i="12"/>
  <c r="AP114" i="12"/>
  <c r="BW114" i="12"/>
  <c r="M114" i="12"/>
  <c r="AQ114" i="12"/>
  <c r="BX114" i="12"/>
  <c r="AU114" i="12"/>
  <c r="AV114" i="12"/>
  <c r="AA114" i="12"/>
  <c r="BI114" i="12"/>
  <c r="AC114" i="12"/>
  <c r="AD114" i="12"/>
  <c r="AE114" i="12"/>
  <c r="N114" i="12"/>
  <c r="BY114" i="12"/>
  <c r="O114" i="12"/>
  <c r="BZ114" i="12"/>
  <c r="P114" i="12"/>
  <c r="AW114" i="12"/>
  <c r="CA114" i="12"/>
  <c r="CC89" i="12"/>
  <c r="CC90" i="12"/>
  <c r="CC91" i="12"/>
  <c r="CC92" i="12"/>
  <c r="CC93" i="12"/>
  <c r="CC94" i="12"/>
  <c r="CC95" i="12"/>
  <c r="CC96" i="12"/>
  <c r="CC97" i="12"/>
  <c r="CC98" i="12"/>
  <c r="CC99" i="12"/>
  <c r="CC100" i="12"/>
  <c r="CC101" i="12"/>
  <c r="CC102" i="12"/>
  <c r="CC103" i="12"/>
  <c r="CC104" i="12"/>
  <c r="CC105" i="12"/>
  <c r="CC106" i="12"/>
  <c r="CC107" i="12"/>
  <c r="CC108" i="12"/>
  <c r="CC109" i="12"/>
  <c r="CC110" i="12"/>
  <c r="CC111" i="12"/>
  <c r="CC112" i="12"/>
  <c r="CC86" i="12"/>
  <c r="CC87" i="12"/>
  <c r="CC88" i="12"/>
  <c r="CC84" i="12"/>
  <c r="CC85" i="12"/>
  <c r="CC81" i="12"/>
  <c r="CC82" i="12"/>
  <c r="CC83" i="12"/>
  <c r="CC79" i="12"/>
  <c r="CC80" i="12"/>
  <c r="CC68" i="12"/>
  <c r="CC69" i="12"/>
  <c r="CC70" i="12"/>
  <c r="CC71" i="12"/>
  <c r="CC72" i="12"/>
  <c r="CC73" i="12"/>
  <c r="CC74" i="12"/>
  <c r="CC75" i="12"/>
  <c r="CC76" i="12"/>
  <c r="CC77" i="12"/>
  <c r="CC78" i="12"/>
  <c r="CC43" i="12"/>
  <c r="CC44" i="12"/>
  <c r="CC45" i="12"/>
  <c r="CC46" i="12"/>
  <c r="CC47" i="12"/>
  <c r="CC48" i="12"/>
  <c r="CC49" i="12"/>
  <c r="CC50" i="12"/>
  <c r="CC51" i="12"/>
  <c r="CC52" i="12"/>
  <c r="CC53" i="12"/>
  <c r="CC54" i="12"/>
  <c r="CC55" i="12"/>
  <c r="CC56" i="12"/>
  <c r="CC57" i="12"/>
  <c r="CC58" i="12"/>
  <c r="CC59" i="12"/>
  <c r="CC60" i="12"/>
  <c r="CC61" i="12"/>
  <c r="CC62" i="12"/>
  <c r="CC63" i="12"/>
  <c r="CC64" i="12"/>
  <c r="CC65" i="12"/>
  <c r="CC66" i="12"/>
  <c r="CC67" i="12"/>
  <c r="CC40" i="12"/>
  <c r="CC42" i="12"/>
  <c r="CC41" i="12"/>
  <c r="CC38" i="12"/>
  <c r="CC39" i="12"/>
  <c r="CC36" i="12"/>
  <c r="CC37" i="12"/>
  <c r="CC33" i="12"/>
  <c r="CC34" i="12"/>
  <c r="CC35" i="12"/>
  <c r="CC31" i="12"/>
  <c r="CC32" i="12"/>
  <c r="CC29" i="12"/>
  <c r="CC30" i="12"/>
  <c r="CC24" i="12"/>
  <c r="CC25" i="12"/>
  <c r="CC26" i="12"/>
  <c r="CC27" i="12"/>
  <c r="CC28" i="12"/>
  <c r="CC18" i="12"/>
  <c r="CC19" i="12"/>
  <c r="CC20" i="12"/>
  <c r="CC21" i="12"/>
  <c r="CC22" i="12"/>
  <c r="CC23" i="12"/>
  <c r="CC4" i="12"/>
  <c r="CC5" i="12"/>
  <c r="CC6" i="12"/>
  <c r="CC7" i="12"/>
  <c r="CC8" i="12"/>
  <c r="CC9" i="12"/>
  <c r="CC10" i="12"/>
  <c r="CC11" i="12"/>
  <c r="CC12" i="12"/>
  <c r="CC13" i="12"/>
  <c r="CC14" i="12"/>
  <c r="CC15" i="12"/>
  <c r="CC16" i="12"/>
  <c r="CC17" i="12"/>
  <c r="CD2" i="12"/>
  <c r="CD114" i="12" s="1"/>
  <c r="B83" i="19"/>
  <c r="D82" i="19"/>
  <c r="C82" i="19"/>
  <c r="G82" i="19"/>
  <c r="H82" i="19" s="1"/>
  <c r="CD89" i="12" l="1"/>
  <c r="CD90" i="12"/>
  <c r="CD91" i="12"/>
  <c r="CD92" i="12"/>
  <c r="CD93" i="12"/>
  <c r="CD94" i="12"/>
  <c r="CD95" i="12"/>
  <c r="CD96" i="12"/>
  <c r="CD97" i="12"/>
  <c r="CD98" i="12"/>
  <c r="CD99" i="12"/>
  <c r="CD100" i="12"/>
  <c r="CD101" i="12"/>
  <c r="CD102" i="12"/>
  <c r="CD103" i="12"/>
  <c r="CD104" i="12"/>
  <c r="CD105" i="12"/>
  <c r="CD106" i="12"/>
  <c r="CD107" i="12"/>
  <c r="CD108" i="12"/>
  <c r="CD109" i="12"/>
  <c r="CD110" i="12"/>
  <c r="CD111" i="12"/>
  <c r="CD112" i="12"/>
  <c r="CD113" i="12"/>
  <c r="CD86" i="12"/>
  <c r="CD87" i="12"/>
  <c r="CD88" i="12"/>
  <c r="CD84" i="12"/>
  <c r="CD85" i="12"/>
  <c r="CD81" i="12"/>
  <c r="CD82" i="12"/>
  <c r="CD83" i="12"/>
  <c r="CD79" i="12"/>
  <c r="CD80" i="12"/>
  <c r="CD68" i="12"/>
  <c r="CD69" i="12"/>
  <c r="CD70" i="12"/>
  <c r="CD71" i="12"/>
  <c r="CD72" i="12"/>
  <c r="CD73" i="12"/>
  <c r="CD74" i="12"/>
  <c r="CD75" i="12"/>
  <c r="CD76" i="12"/>
  <c r="CD77" i="12"/>
  <c r="CD78" i="12"/>
  <c r="CD43" i="12"/>
  <c r="CD44" i="12"/>
  <c r="CD45" i="12"/>
  <c r="CD46" i="12"/>
  <c r="CD47" i="12"/>
  <c r="CD48" i="12"/>
  <c r="CD49" i="12"/>
  <c r="CD50" i="12"/>
  <c r="CD51" i="12"/>
  <c r="CD52" i="12"/>
  <c r="CD53" i="12"/>
  <c r="CD54" i="12"/>
  <c r="CD55" i="12"/>
  <c r="CD56" i="12"/>
  <c r="CD57" i="12"/>
  <c r="CD58" i="12"/>
  <c r="CD59" i="12"/>
  <c r="CD60" i="12"/>
  <c r="CD61" i="12"/>
  <c r="CD62" i="12"/>
  <c r="CD63" i="12"/>
  <c r="CD64" i="12"/>
  <c r="CD65" i="12"/>
  <c r="CD66" i="12"/>
  <c r="CD67" i="12"/>
  <c r="CD40" i="12"/>
  <c r="CD42" i="12"/>
  <c r="CD41" i="12"/>
  <c r="CD38" i="12"/>
  <c r="CD39" i="12"/>
  <c r="CD36" i="12"/>
  <c r="CD37" i="12"/>
  <c r="CD33" i="12"/>
  <c r="CD34" i="12"/>
  <c r="CD35" i="12"/>
  <c r="CD31" i="12"/>
  <c r="CD32" i="12"/>
  <c r="CD29" i="12"/>
  <c r="CD30" i="12"/>
  <c r="CD24" i="12"/>
  <c r="CD25" i="12"/>
  <c r="CD26" i="12"/>
  <c r="CD27" i="12"/>
  <c r="CD28" i="12"/>
  <c r="CD18" i="12"/>
  <c r="CD19" i="12"/>
  <c r="CD20" i="12"/>
  <c r="CD21" i="12"/>
  <c r="CD22" i="12"/>
  <c r="CD23" i="12"/>
  <c r="CD4" i="12"/>
  <c r="CD5" i="12"/>
  <c r="CD6" i="12"/>
  <c r="CD7" i="12"/>
  <c r="CD8" i="12"/>
  <c r="CD9" i="12"/>
  <c r="CD10" i="12"/>
  <c r="CD11" i="12"/>
  <c r="CD12" i="12"/>
  <c r="CD13" i="12"/>
  <c r="CD14" i="12"/>
  <c r="CD15" i="12"/>
  <c r="CD16" i="12"/>
  <c r="CD17" i="12"/>
  <c r="CE2" i="12"/>
  <c r="CE114" i="12" s="1"/>
  <c r="D83" i="19"/>
  <c r="C83" i="19"/>
  <c r="B84" i="19"/>
  <c r="G83" i="19"/>
  <c r="H83" i="19" s="1"/>
  <c r="CE89" i="12" l="1"/>
  <c r="CE90" i="12"/>
  <c r="CE91" i="12"/>
  <c r="CE92" i="12"/>
  <c r="CE93" i="12"/>
  <c r="CE94" i="12"/>
  <c r="CE95" i="12"/>
  <c r="CE96" i="12"/>
  <c r="CE97" i="12"/>
  <c r="CE98" i="12"/>
  <c r="CE99" i="12"/>
  <c r="CE100" i="12"/>
  <c r="CE101" i="12"/>
  <c r="CE102" i="12"/>
  <c r="CE103" i="12"/>
  <c r="CE104" i="12"/>
  <c r="CE105" i="12"/>
  <c r="CE106" i="12"/>
  <c r="CE107" i="12"/>
  <c r="CE108" i="12"/>
  <c r="CE109" i="12"/>
  <c r="CE110" i="12"/>
  <c r="CE111" i="12"/>
  <c r="CE112" i="12"/>
  <c r="CE113" i="12"/>
  <c r="CE86" i="12"/>
  <c r="CE87" i="12"/>
  <c r="CE88" i="12"/>
  <c r="CE84" i="12"/>
  <c r="CE85" i="12"/>
  <c r="CE81" i="12"/>
  <c r="CE82" i="12"/>
  <c r="CE83" i="12"/>
  <c r="CE79" i="12"/>
  <c r="CE80" i="12"/>
  <c r="CE68" i="12"/>
  <c r="CE69" i="12"/>
  <c r="CE70" i="12"/>
  <c r="CE71" i="12"/>
  <c r="CE72" i="12"/>
  <c r="CE73" i="12"/>
  <c r="CE74" i="12"/>
  <c r="CE75" i="12"/>
  <c r="CE76" i="12"/>
  <c r="CE77" i="12"/>
  <c r="CE78" i="12"/>
  <c r="CE43" i="12"/>
  <c r="CE44" i="12"/>
  <c r="CE45" i="12"/>
  <c r="CE46" i="12"/>
  <c r="CE47" i="12"/>
  <c r="CE48" i="12"/>
  <c r="CE49" i="12"/>
  <c r="CE50" i="12"/>
  <c r="CE51" i="12"/>
  <c r="CE52" i="12"/>
  <c r="CE53" i="12"/>
  <c r="CE54" i="12"/>
  <c r="CE55" i="12"/>
  <c r="CE56" i="12"/>
  <c r="CE57" i="12"/>
  <c r="CE58" i="12"/>
  <c r="CE59" i="12"/>
  <c r="CE60" i="12"/>
  <c r="CE61" i="12"/>
  <c r="CE62" i="12"/>
  <c r="CE63" i="12"/>
  <c r="CE64" i="12"/>
  <c r="CE65" i="12"/>
  <c r="CE66" i="12"/>
  <c r="CE67" i="12"/>
  <c r="CE40" i="12"/>
  <c r="CE42" i="12"/>
  <c r="CE41" i="12"/>
  <c r="CE38" i="12"/>
  <c r="CE39" i="12"/>
  <c r="CE36" i="12"/>
  <c r="CE37" i="12"/>
  <c r="CE33" i="12"/>
  <c r="CE34" i="12"/>
  <c r="CE35" i="12"/>
  <c r="CE31" i="12"/>
  <c r="CE32" i="12"/>
  <c r="CE29" i="12"/>
  <c r="CE30" i="12"/>
  <c r="CE24" i="12"/>
  <c r="CE25" i="12"/>
  <c r="CE26" i="12"/>
  <c r="CE27" i="12"/>
  <c r="CE28" i="12"/>
  <c r="CE18" i="12"/>
  <c r="CE19" i="12"/>
  <c r="CE20" i="12"/>
  <c r="CE21" i="12"/>
  <c r="CE22" i="12"/>
  <c r="CE23" i="12"/>
  <c r="CE4" i="12"/>
  <c r="CE5" i="12"/>
  <c r="CE6" i="12"/>
  <c r="CE7" i="12"/>
  <c r="CE8" i="12"/>
  <c r="CE9" i="12"/>
  <c r="CE10" i="12"/>
  <c r="CE11" i="12"/>
  <c r="CE12" i="12"/>
  <c r="CE13" i="12"/>
  <c r="CE14" i="12"/>
  <c r="CE15" i="12"/>
  <c r="CE16" i="12"/>
  <c r="CE17" i="12"/>
  <c r="CF2" i="12"/>
  <c r="CF114" i="12" s="1"/>
  <c r="B85" i="19"/>
  <c r="D84" i="19"/>
  <c r="C84" i="19"/>
  <c r="G84" i="19"/>
  <c r="H84" i="19" s="1"/>
  <c r="CF89" i="12" l="1"/>
  <c r="CF90" i="12"/>
  <c r="CF91" i="12"/>
  <c r="CF92" i="12"/>
  <c r="CF93" i="12"/>
  <c r="CF94" i="12"/>
  <c r="CF95" i="12"/>
  <c r="CF96" i="12"/>
  <c r="CF97" i="12"/>
  <c r="CF98" i="12"/>
  <c r="CF99" i="12"/>
  <c r="CF100" i="12"/>
  <c r="CF101" i="12"/>
  <c r="CF102" i="12"/>
  <c r="CF103" i="12"/>
  <c r="CF104" i="12"/>
  <c r="CF105" i="12"/>
  <c r="CF106" i="12"/>
  <c r="CF107" i="12"/>
  <c r="CF108" i="12"/>
  <c r="CF109" i="12"/>
  <c r="CF110" i="12"/>
  <c r="CF111" i="12"/>
  <c r="CF112" i="12"/>
  <c r="CF113" i="12"/>
  <c r="CF86" i="12"/>
  <c r="CF87" i="12"/>
  <c r="CF88" i="12"/>
  <c r="CF84" i="12"/>
  <c r="CF85" i="12"/>
  <c r="CF81" i="12"/>
  <c r="CF82" i="12"/>
  <c r="CF83" i="12"/>
  <c r="CF79" i="12"/>
  <c r="CF80" i="12"/>
  <c r="CF68" i="12"/>
  <c r="CF69" i="12"/>
  <c r="CF70" i="12"/>
  <c r="CF71" i="12"/>
  <c r="CF72" i="12"/>
  <c r="CF73" i="12"/>
  <c r="CF74" i="12"/>
  <c r="CF75" i="12"/>
  <c r="CF76" i="12"/>
  <c r="CF77" i="12"/>
  <c r="CF78" i="12"/>
  <c r="CF43" i="12"/>
  <c r="CF44" i="12"/>
  <c r="CF45" i="12"/>
  <c r="CF46" i="12"/>
  <c r="CF47" i="12"/>
  <c r="CF48" i="12"/>
  <c r="CF49" i="12"/>
  <c r="CF50" i="12"/>
  <c r="CF51" i="12"/>
  <c r="CF52" i="12"/>
  <c r="CF53" i="12"/>
  <c r="CF54" i="12"/>
  <c r="CF55" i="12"/>
  <c r="CF56" i="12"/>
  <c r="CF57" i="12"/>
  <c r="CF58" i="12"/>
  <c r="CF59" i="12"/>
  <c r="CF60" i="12"/>
  <c r="CF61" i="12"/>
  <c r="CF62" i="12"/>
  <c r="CF63" i="12"/>
  <c r="CF64" i="12"/>
  <c r="CF65" i="12"/>
  <c r="CF66" i="12"/>
  <c r="CF67" i="12"/>
  <c r="CF40" i="12"/>
  <c r="CF42" i="12"/>
  <c r="CF41" i="12"/>
  <c r="CF38" i="12"/>
  <c r="CF39" i="12"/>
  <c r="CF36" i="12"/>
  <c r="CF37" i="12"/>
  <c r="CF33" i="12"/>
  <c r="CF34" i="12"/>
  <c r="CF35" i="12"/>
  <c r="CF31" i="12"/>
  <c r="CF32" i="12"/>
  <c r="CF29" i="12"/>
  <c r="CF30" i="12"/>
  <c r="CF24" i="12"/>
  <c r="CF25" i="12"/>
  <c r="CF26" i="12"/>
  <c r="CF27" i="12"/>
  <c r="CF28" i="12"/>
  <c r="CF18" i="12"/>
  <c r="CF19" i="12"/>
  <c r="CF20" i="12"/>
  <c r="CF21" i="12"/>
  <c r="CF22" i="12"/>
  <c r="CF23" i="12"/>
  <c r="CF4" i="12"/>
  <c r="CF5" i="12"/>
  <c r="CF6" i="12"/>
  <c r="CF7" i="12"/>
  <c r="CF8" i="12"/>
  <c r="CF9" i="12"/>
  <c r="CF10" i="12"/>
  <c r="CF11" i="12"/>
  <c r="CF12" i="12"/>
  <c r="CF13" i="12"/>
  <c r="CF14" i="12"/>
  <c r="CF15" i="12"/>
  <c r="CF16" i="12"/>
  <c r="CF17" i="12"/>
  <c r="CG2" i="12"/>
  <c r="CG114" i="12" s="1"/>
  <c r="D85" i="19"/>
  <c r="C85" i="19"/>
  <c r="B86" i="19"/>
  <c r="G85" i="19"/>
  <c r="H85" i="19" s="1"/>
  <c r="CG89" i="12" l="1"/>
  <c r="CG90" i="12"/>
  <c r="CG91" i="12"/>
  <c r="CG92" i="12"/>
  <c r="CG93" i="12"/>
  <c r="CG94" i="12"/>
  <c r="CG95" i="12"/>
  <c r="CG96" i="12"/>
  <c r="CG97" i="12"/>
  <c r="CG98" i="12"/>
  <c r="CG99" i="12"/>
  <c r="CG100" i="12"/>
  <c r="CG101" i="12"/>
  <c r="CG102" i="12"/>
  <c r="CG103" i="12"/>
  <c r="CG104" i="12"/>
  <c r="CG105" i="12"/>
  <c r="CG106" i="12"/>
  <c r="CG107" i="12"/>
  <c r="CG108" i="12"/>
  <c r="CG109" i="12"/>
  <c r="CG110" i="12"/>
  <c r="CG111" i="12"/>
  <c r="CG112" i="12"/>
  <c r="CG113" i="12"/>
  <c r="CG86" i="12"/>
  <c r="CG87" i="12"/>
  <c r="CG88" i="12"/>
  <c r="CG84" i="12"/>
  <c r="CG85" i="12"/>
  <c r="CG81" i="12"/>
  <c r="CG82" i="12"/>
  <c r="CG83" i="12"/>
  <c r="CG79" i="12"/>
  <c r="CG80" i="12"/>
  <c r="CG68" i="12"/>
  <c r="CG69" i="12"/>
  <c r="CG70" i="12"/>
  <c r="CG71" i="12"/>
  <c r="CG72" i="12"/>
  <c r="CG73" i="12"/>
  <c r="CG74" i="12"/>
  <c r="CG75" i="12"/>
  <c r="CG76" i="12"/>
  <c r="CG77" i="12"/>
  <c r="CG78" i="12"/>
  <c r="CG43" i="12"/>
  <c r="CG44" i="12"/>
  <c r="CG45" i="12"/>
  <c r="CG46" i="12"/>
  <c r="CG47" i="12"/>
  <c r="CG48" i="12"/>
  <c r="CG49" i="12"/>
  <c r="CG50" i="12"/>
  <c r="CG51" i="12"/>
  <c r="CG52" i="12"/>
  <c r="CG53" i="12"/>
  <c r="CG54" i="12"/>
  <c r="CG55" i="12"/>
  <c r="CG56" i="12"/>
  <c r="CG57" i="12"/>
  <c r="CG58" i="12"/>
  <c r="CG59" i="12"/>
  <c r="CG60" i="12"/>
  <c r="CG61" i="12"/>
  <c r="CG62" i="12"/>
  <c r="CG63" i="12"/>
  <c r="CG64" i="12"/>
  <c r="CG65" i="12"/>
  <c r="CG66" i="12"/>
  <c r="CG67" i="12"/>
  <c r="CG40" i="12"/>
  <c r="CG41" i="12"/>
  <c r="CG42" i="12"/>
  <c r="CG38" i="12"/>
  <c r="CG39" i="12"/>
  <c r="CG36" i="12"/>
  <c r="CG37" i="12"/>
  <c r="CG33" i="12"/>
  <c r="CG34" i="12"/>
  <c r="CG35" i="12"/>
  <c r="CG31" i="12"/>
  <c r="CG32" i="12"/>
  <c r="CG29" i="12"/>
  <c r="CG30" i="12"/>
  <c r="CG24" i="12"/>
  <c r="CG25" i="12"/>
  <c r="CG26" i="12"/>
  <c r="CG27" i="12"/>
  <c r="CG28" i="12"/>
  <c r="CG18" i="12"/>
  <c r="CG19" i="12"/>
  <c r="CG20" i="12"/>
  <c r="CG21" i="12"/>
  <c r="CG22" i="12"/>
  <c r="CG23" i="12"/>
  <c r="CG4" i="12"/>
  <c r="CG5" i="12"/>
  <c r="CG6" i="12"/>
  <c r="CG7" i="12"/>
  <c r="CG8" i="12"/>
  <c r="CG9" i="12"/>
  <c r="CG10" i="12"/>
  <c r="CG11" i="12"/>
  <c r="CG12" i="12"/>
  <c r="CG13" i="12"/>
  <c r="CG14" i="12"/>
  <c r="CG15" i="12"/>
  <c r="CG16" i="12"/>
  <c r="CG17" i="12"/>
  <c r="CH2" i="12"/>
  <c r="CH114" i="12" s="1"/>
  <c r="B87" i="19"/>
  <c r="D86" i="19"/>
  <c r="C86" i="19"/>
  <c r="G86" i="19"/>
  <c r="H86" i="19" s="1"/>
  <c r="CH89" i="12" l="1"/>
  <c r="CH90" i="12"/>
  <c r="CH91" i="12"/>
  <c r="CH92" i="12"/>
  <c r="CH93" i="12"/>
  <c r="CH94" i="12"/>
  <c r="CH95" i="12"/>
  <c r="CH96" i="12"/>
  <c r="CH97" i="12"/>
  <c r="CH98" i="12"/>
  <c r="CH99" i="12"/>
  <c r="CH100" i="12"/>
  <c r="CH101" i="12"/>
  <c r="CH102" i="12"/>
  <c r="CH103" i="12"/>
  <c r="CH104" i="12"/>
  <c r="CH105" i="12"/>
  <c r="CH106" i="12"/>
  <c r="CH107" i="12"/>
  <c r="CH108" i="12"/>
  <c r="CH109" i="12"/>
  <c r="CH110" i="12"/>
  <c r="CH111" i="12"/>
  <c r="CH112" i="12"/>
  <c r="CH113" i="12"/>
  <c r="CH86" i="12"/>
  <c r="CH87" i="12"/>
  <c r="CH88" i="12"/>
  <c r="CH84" i="12"/>
  <c r="CH85" i="12"/>
  <c r="CH81" i="12"/>
  <c r="CH82" i="12"/>
  <c r="CH83" i="12"/>
  <c r="CH79" i="12"/>
  <c r="CH80" i="12"/>
  <c r="CH68" i="12"/>
  <c r="CH69" i="12"/>
  <c r="CH70" i="12"/>
  <c r="CH71" i="12"/>
  <c r="CH72" i="12"/>
  <c r="CH73" i="12"/>
  <c r="CH74" i="12"/>
  <c r="CH75" i="12"/>
  <c r="CH76" i="12"/>
  <c r="CH77" i="12"/>
  <c r="CH78" i="12"/>
  <c r="CH43" i="12"/>
  <c r="CH44" i="12"/>
  <c r="CH45" i="12"/>
  <c r="CH46" i="12"/>
  <c r="CH47" i="12"/>
  <c r="CH48" i="12"/>
  <c r="CH49" i="12"/>
  <c r="CH50" i="12"/>
  <c r="CH51" i="12"/>
  <c r="CH52" i="12"/>
  <c r="CH53" i="12"/>
  <c r="CH54" i="12"/>
  <c r="CH55" i="12"/>
  <c r="CH56" i="12"/>
  <c r="CH57" i="12"/>
  <c r="CH58" i="12"/>
  <c r="CH59" i="12"/>
  <c r="CH60" i="12"/>
  <c r="CH61" i="12"/>
  <c r="CH62" i="12"/>
  <c r="CH63" i="12"/>
  <c r="CH64" i="12"/>
  <c r="CH65" i="12"/>
  <c r="CH66" i="12"/>
  <c r="CH67" i="12"/>
  <c r="CH40" i="12"/>
  <c r="CH42" i="12"/>
  <c r="CH41" i="12"/>
  <c r="CH38" i="12"/>
  <c r="CH39" i="12"/>
  <c r="CH36" i="12"/>
  <c r="CH37" i="12"/>
  <c r="CH33" i="12"/>
  <c r="CH34" i="12"/>
  <c r="CH35" i="12"/>
  <c r="CH31" i="12"/>
  <c r="CH32" i="12"/>
  <c r="CH29" i="12"/>
  <c r="CH30" i="12"/>
  <c r="CH24" i="12"/>
  <c r="CH25" i="12"/>
  <c r="CH26" i="12"/>
  <c r="CH27" i="12"/>
  <c r="CH28" i="12"/>
  <c r="CH18" i="12"/>
  <c r="CH19" i="12"/>
  <c r="CH20" i="12"/>
  <c r="CH21" i="12"/>
  <c r="CH22" i="12"/>
  <c r="CH23" i="12"/>
  <c r="CH4" i="12"/>
  <c r="CH5" i="12"/>
  <c r="CH6" i="12"/>
  <c r="CH7" i="12"/>
  <c r="CH8" i="12"/>
  <c r="CH9" i="12"/>
  <c r="CH10" i="12"/>
  <c r="CH11" i="12"/>
  <c r="CH12" i="12"/>
  <c r="CH13" i="12"/>
  <c r="CH14" i="12"/>
  <c r="CH15" i="12"/>
  <c r="CH16" i="12"/>
  <c r="CH17" i="12"/>
  <c r="CI2" i="12"/>
  <c r="CI114" i="12" s="1"/>
  <c r="D87" i="19"/>
  <c r="C87" i="19"/>
  <c r="B88" i="19"/>
  <c r="G87" i="19"/>
  <c r="H87" i="19" s="1"/>
  <c r="CI89" i="12" l="1"/>
  <c r="CI90" i="12"/>
  <c r="CI91" i="12"/>
  <c r="CI92" i="12"/>
  <c r="CI93" i="12"/>
  <c r="CI94" i="12"/>
  <c r="CI95" i="12"/>
  <c r="CI96" i="12"/>
  <c r="CI97" i="12"/>
  <c r="CI98" i="12"/>
  <c r="CI99" i="12"/>
  <c r="CI100" i="12"/>
  <c r="CI101" i="12"/>
  <c r="CI102" i="12"/>
  <c r="CI103" i="12"/>
  <c r="CI104" i="12"/>
  <c r="CI105" i="12"/>
  <c r="CI106" i="12"/>
  <c r="CI107" i="12"/>
  <c r="CI108" i="12"/>
  <c r="CI109" i="12"/>
  <c r="CI110" i="12"/>
  <c r="CI111" i="12"/>
  <c r="CI112" i="12"/>
  <c r="CI113" i="12"/>
  <c r="CI86" i="12"/>
  <c r="CI87" i="12"/>
  <c r="CI88" i="12"/>
  <c r="CI84" i="12"/>
  <c r="CI85" i="12"/>
  <c r="CI81" i="12"/>
  <c r="CI82" i="12"/>
  <c r="CI83" i="12"/>
  <c r="CI79" i="12"/>
  <c r="CI80" i="12"/>
  <c r="CI68" i="12"/>
  <c r="CI69" i="12"/>
  <c r="CI70" i="12"/>
  <c r="CI71" i="12"/>
  <c r="CI72" i="12"/>
  <c r="CI73" i="12"/>
  <c r="CI74" i="12"/>
  <c r="CI75" i="12"/>
  <c r="CI76" i="12"/>
  <c r="CI77" i="12"/>
  <c r="CI78" i="12"/>
  <c r="CI43" i="12"/>
  <c r="CI44" i="12"/>
  <c r="CI45" i="12"/>
  <c r="CI46" i="12"/>
  <c r="CI47" i="12"/>
  <c r="CI48" i="12"/>
  <c r="CI49" i="12"/>
  <c r="CI50" i="12"/>
  <c r="CI51" i="12"/>
  <c r="CI52" i="12"/>
  <c r="CI53" i="12"/>
  <c r="CI54" i="12"/>
  <c r="CI55" i="12"/>
  <c r="CI56" i="12"/>
  <c r="CI57" i="12"/>
  <c r="CI58" i="12"/>
  <c r="CI59" i="12"/>
  <c r="CI60" i="12"/>
  <c r="CI61" i="12"/>
  <c r="CI62" i="12"/>
  <c r="CI63" i="12"/>
  <c r="CI64" i="12"/>
  <c r="CI65" i="12"/>
  <c r="CI66" i="12"/>
  <c r="CI67" i="12"/>
  <c r="CI40" i="12"/>
  <c r="CI42" i="12"/>
  <c r="CI41" i="12"/>
  <c r="CI38" i="12"/>
  <c r="CI39" i="12"/>
  <c r="CI36" i="12"/>
  <c r="CI37" i="12"/>
  <c r="CI33" i="12"/>
  <c r="CI34" i="12"/>
  <c r="CI35" i="12"/>
  <c r="CI31" i="12"/>
  <c r="CI32" i="12"/>
  <c r="CI29" i="12"/>
  <c r="CI30" i="12"/>
  <c r="CI24" i="12"/>
  <c r="CI25" i="12"/>
  <c r="CI26" i="12"/>
  <c r="CI27" i="12"/>
  <c r="CI28" i="12"/>
  <c r="CI18" i="12"/>
  <c r="CI19" i="12"/>
  <c r="CI20" i="12"/>
  <c r="CI21" i="12"/>
  <c r="CI22" i="12"/>
  <c r="CI23" i="12"/>
  <c r="CI4" i="12"/>
  <c r="CI5" i="12"/>
  <c r="CI6" i="12"/>
  <c r="CI7" i="12"/>
  <c r="CI8" i="12"/>
  <c r="CI9" i="12"/>
  <c r="CI10" i="12"/>
  <c r="CI11" i="12"/>
  <c r="CI12" i="12"/>
  <c r="CI13" i="12"/>
  <c r="CI14" i="12"/>
  <c r="CI15" i="12"/>
  <c r="CI16" i="12"/>
  <c r="CI17" i="12"/>
  <c r="CJ2" i="12"/>
  <c r="CJ114" i="12" s="1"/>
  <c r="B89" i="19"/>
  <c r="D88" i="19"/>
  <c r="C88" i="19"/>
  <c r="G88" i="19"/>
  <c r="H88" i="19" s="1"/>
  <c r="CJ89" i="12" l="1"/>
  <c r="CJ90" i="12"/>
  <c r="CJ91" i="12"/>
  <c r="CJ92" i="12"/>
  <c r="CJ93" i="12"/>
  <c r="CJ94" i="12"/>
  <c r="CJ95" i="12"/>
  <c r="CJ96" i="12"/>
  <c r="CJ97" i="12"/>
  <c r="CJ98" i="12"/>
  <c r="CJ99" i="12"/>
  <c r="CJ100" i="12"/>
  <c r="CJ101" i="12"/>
  <c r="CJ102" i="12"/>
  <c r="CJ103" i="12"/>
  <c r="CJ104" i="12"/>
  <c r="CJ105" i="12"/>
  <c r="CJ106" i="12"/>
  <c r="CJ107" i="12"/>
  <c r="CJ108" i="12"/>
  <c r="CJ109" i="12"/>
  <c r="CJ110" i="12"/>
  <c r="CJ111" i="12"/>
  <c r="CJ112" i="12"/>
  <c r="CJ113" i="12"/>
  <c r="CJ86" i="12"/>
  <c r="CJ87" i="12"/>
  <c r="CJ88" i="12"/>
  <c r="CJ84" i="12"/>
  <c r="CJ85" i="12"/>
  <c r="CJ81" i="12"/>
  <c r="CJ82" i="12"/>
  <c r="CJ83" i="12"/>
  <c r="CJ79" i="12"/>
  <c r="CJ80" i="12"/>
  <c r="CJ68" i="12"/>
  <c r="CJ69" i="12"/>
  <c r="CJ70" i="12"/>
  <c r="CJ71" i="12"/>
  <c r="CJ72" i="12"/>
  <c r="CJ73" i="12"/>
  <c r="CJ74" i="12"/>
  <c r="CJ75" i="12"/>
  <c r="CJ76" i="12"/>
  <c r="CJ77" i="12"/>
  <c r="CJ78" i="12"/>
  <c r="CJ43" i="12"/>
  <c r="CJ44" i="12"/>
  <c r="CJ45" i="12"/>
  <c r="CJ46" i="12"/>
  <c r="CJ47" i="12"/>
  <c r="CJ48" i="12"/>
  <c r="CJ49" i="12"/>
  <c r="CJ50" i="12"/>
  <c r="CJ51" i="12"/>
  <c r="CJ52" i="12"/>
  <c r="CJ53" i="12"/>
  <c r="CJ54" i="12"/>
  <c r="CJ55" i="12"/>
  <c r="CJ56" i="12"/>
  <c r="CJ57" i="12"/>
  <c r="CJ58" i="12"/>
  <c r="CJ59" i="12"/>
  <c r="CJ60" i="12"/>
  <c r="CJ61" i="12"/>
  <c r="CJ62" i="12"/>
  <c r="CJ63" i="12"/>
  <c r="CJ64" i="12"/>
  <c r="CJ65" i="12"/>
  <c r="CJ66" i="12"/>
  <c r="CJ67" i="12"/>
  <c r="CJ40" i="12"/>
  <c r="CJ41" i="12"/>
  <c r="CJ42" i="12"/>
  <c r="CJ38" i="12"/>
  <c r="CJ39" i="12"/>
  <c r="CJ36" i="12"/>
  <c r="CJ37" i="12"/>
  <c r="CJ33" i="12"/>
  <c r="CJ34" i="12"/>
  <c r="CJ35" i="12"/>
  <c r="CJ31" i="12"/>
  <c r="CJ32" i="12"/>
  <c r="CJ29" i="12"/>
  <c r="CJ30" i="12"/>
  <c r="CJ24" i="12"/>
  <c r="CJ25" i="12"/>
  <c r="CJ26" i="12"/>
  <c r="CJ27" i="12"/>
  <c r="CJ28" i="12"/>
  <c r="CJ18" i="12"/>
  <c r="CJ19" i="12"/>
  <c r="CJ20" i="12"/>
  <c r="CJ21" i="12"/>
  <c r="CJ22" i="12"/>
  <c r="CJ23" i="12"/>
  <c r="CJ4" i="12"/>
  <c r="CJ5" i="12"/>
  <c r="CJ6" i="12"/>
  <c r="CJ7" i="12"/>
  <c r="CJ8" i="12"/>
  <c r="CJ9" i="12"/>
  <c r="CJ10" i="12"/>
  <c r="CJ11" i="12"/>
  <c r="CJ12" i="12"/>
  <c r="CJ13" i="12"/>
  <c r="CJ14" i="12"/>
  <c r="CJ15" i="12"/>
  <c r="CJ16" i="12"/>
  <c r="CJ17" i="12"/>
  <c r="CK2" i="12"/>
  <c r="CK114" i="12" s="1"/>
  <c r="D89" i="19"/>
  <c r="C89" i="19"/>
  <c r="B90" i="19"/>
  <c r="G89" i="19"/>
  <c r="H89" i="19" s="1"/>
  <c r="CK89" i="12" l="1"/>
  <c r="CK90" i="12"/>
  <c r="CK91" i="12"/>
  <c r="CK92" i="12"/>
  <c r="CK93" i="12"/>
  <c r="CK94" i="12"/>
  <c r="CK95" i="12"/>
  <c r="CK96" i="12"/>
  <c r="CK97" i="12"/>
  <c r="CK98" i="12"/>
  <c r="CK99" i="12"/>
  <c r="CK100" i="12"/>
  <c r="CK101" i="12"/>
  <c r="CK102" i="12"/>
  <c r="CK103" i="12"/>
  <c r="CK104" i="12"/>
  <c r="CK105" i="12"/>
  <c r="CK106" i="12"/>
  <c r="CK107" i="12"/>
  <c r="CK108" i="12"/>
  <c r="CK109" i="12"/>
  <c r="CK110" i="12"/>
  <c r="CK111" i="12"/>
  <c r="CK112" i="12"/>
  <c r="CK113" i="12"/>
  <c r="CK86" i="12"/>
  <c r="CK87" i="12"/>
  <c r="CK88" i="12"/>
  <c r="CK84" i="12"/>
  <c r="CK85" i="12"/>
  <c r="CK81" i="12"/>
  <c r="CK82" i="12"/>
  <c r="CK83" i="12"/>
  <c r="CK79" i="12"/>
  <c r="CK80" i="12"/>
  <c r="CK68" i="12"/>
  <c r="CK69" i="12"/>
  <c r="CK70" i="12"/>
  <c r="CK71" i="12"/>
  <c r="CK72" i="12"/>
  <c r="CK73" i="12"/>
  <c r="CK74" i="12"/>
  <c r="CK75" i="12"/>
  <c r="CK76" i="12"/>
  <c r="CK77" i="12"/>
  <c r="CK78" i="12"/>
  <c r="CK43" i="12"/>
  <c r="CK44" i="12"/>
  <c r="CK45" i="12"/>
  <c r="CK46" i="12"/>
  <c r="CK47" i="12"/>
  <c r="CK48" i="12"/>
  <c r="CK49" i="12"/>
  <c r="CK50" i="12"/>
  <c r="CK51" i="12"/>
  <c r="CK52" i="12"/>
  <c r="CK53" i="12"/>
  <c r="CK54" i="12"/>
  <c r="CK55" i="12"/>
  <c r="CK56" i="12"/>
  <c r="CK57" i="12"/>
  <c r="CK58" i="12"/>
  <c r="CK59" i="12"/>
  <c r="CK60" i="12"/>
  <c r="CK61" i="12"/>
  <c r="CK62" i="12"/>
  <c r="CK63" i="12"/>
  <c r="CK64" i="12"/>
  <c r="CK65" i="12"/>
  <c r="CK66" i="12"/>
  <c r="CK67" i="12"/>
  <c r="CK40" i="12"/>
  <c r="CK42" i="12"/>
  <c r="CK41" i="12"/>
  <c r="CK38" i="12"/>
  <c r="CK39" i="12"/>
  <c r="CK36" i="12"/>
  <c r="CK37" i="12"/>
  <c r="CK33" i="12"/>
  <c r="CK34" i="12"/>
  <c r="CK35" i="12"/>
  <c r="CK31" i="12"/>
  <c r="CK32" i="12"/>
  <c r="CK29" i="12"/>
  <c r="CK30" i="12"/>
  <c r="CK24" i="12"/>
  <c r="CK25" i="12"/>
  <c r="CK26" i="12"/>
  <c r="CK27" i="12"/>
  <c r="CK28" i="12"/>
  <c r="CK18" i="12"/>
  <c r="CK19" i="12"/>
  <c r="CK20" i="12"/>
  <c r="CK21" i="12"/>
  <c r="CK22" i="12"/>
  <c r="CK23" i="12"/>
  <c r="CK4" i="12"/>
  <c r="CK5" i="12"/>
  <c r="CK6" i="12"/>
  <c r="CK7" i="12"/>
  <c r="CK8" i="12"/>
  <c r="CK9" i="12"/>
  <c r="CK10" i="12"/>
  <c r="CK11" i="12"/>
  <c r="CK12" i="12"/>
  <c r="CK13" i="12"/>
  <c r="CK14" i="12"/>
  <c r="CK15" i="12"/>
  <c r="CK16" i="12"/>
  <c r="CK17" i="12"/>
  <c r="CL2" i="12"/>
  <c r="CL114" i="12" s="1"/>
  <c r="B91" i="19"/>
  <c r="D90" i="19"/>
  <c r="C90" i="19"/>
  <c r="G90" i="19"/>
  <c r="H90" i="19" s="1"/>
  <c r="CL89" i="12" l="1"/>
  <c r="CL90" i="12"/>
  <c r="CL91" i="12"/>
  <c r="CL92" i="12"/>
  <c r="CL93" i="12"/>
  <c r="CL94" i="12"/>
  <c r="CL95" i="12"/>
  <c r="CL96" i="12"/>
  <c r="CL97" i="12"/>
  <c r="CL98" i="12"/>
  <c r="CL99" i="12"/>
  <c r="CL100" i="12"/>
  <c r="CL101" i="12"/>
  <c r="CL102" i="12"/>
  <c r="CL103" i="12"/>
  <c r="CL104" i="12"/>
  <c r="CL105" i="12"/>
  <c r="CL106" i="12"/>
  <c r="CL107" i="12"/>
  <c r="CL108" i="12"/>
  <c r="CL109" i="12"/>
  <c r="CL110" i="12"/>
  <c r="CL111" i="12"/>
  <c r="CL112" i="12"/>
  <c r="CL113" i="12"/>
  <c r="CL86" i="12"/>
  <c r="CL87" i="12"/>
  <c r="CL88" i="12"/>
  <c r="CL84" i="12"/>
  <c r="CL85" i="12"/>
  <c r="CL81" i="12"/>
  <c r="CL82" i="12"/>
  <c r="CL83" i="12"/>
  <c r="CL79" i="12"/>
  <c r="CL80" i="12"/>
  <c r="CL68" i="12"/>
  <c r="CL69" i="12"/>
  <c r="CL70" i="12"/>
  <c r="CL71" i="12"/>
  <c r="CL72" i="12"/>
  <c r="CL73" i="12"/>
  <c r="CL74" i="12"/>
  <c r="CL75" i="12"/>
  <c r="CL76" i="12"/>
  <c r="CL77" i="12"/>
  <c r="CL78" i="12"/>
  <c r="CL43" i="12"/>
  <c r="CL44" i="12"/>
  <c r="CL45" i="12"/>
  <c r="CL46" i="12"/>
  <c r="CL47" i="12"/>
  <c r="CL48" i="12"/>
  <c r="CL49" i="12"/>
  <c r="CL50" i="12"/>
  <c r="CL51" i="12"/>
  <c r="CL52" i="12"/>
  <c r="CL53" i="12"/>
  <c r="CL54" i="12"/>
  <c r="CL55" i="12"/>
  <c r="CL56" i="12"/>
  <c r="CL57" i="12"/>
  <c r="CL58" i="12"/>
  <c r="CL59" i="12"/>
  <c r="CL60" i="12"/>
  <c r="CL61" i="12"/>
  <c r="CL62" i="12"/>
  <c r="CL63" i="12"/>
  <c r="CL64" i="12"/>
  <c r="CL65" i="12"/>
  <c r="CL66" i="12"/>
  <c r="CL67" i="12"/>
  <c r="CL40" i="12"/>
  <c r="CL42" i="12"/>
  <c r="CL41" i="12"/>
  <c r="CL38" i="12"/>
  <c r="CL39" i="12"/>
  <c r="CL36" i="12"/>
  <c r="CL37" i="12"/>
  <c r="CL33" i="12"/>
  <c r="CL34" i="12"/>
  <c r="CL35" i="12"/>
  <c r="CL31" i="12"/>
  <c r="CL32" i="12"/>
  <c r="CL29" i="12"/>
  <c r="CL30" i="12"/>
  <c r="CL24" i="12"/>
  <c r="CL25" i="12"/>
  <c r="CL26" i="12"/>
  <c r="CL27" i="12"/>
  <c r="CL28" i="12"/>
  <c r="CL18" i="12"/>
  <c r="CL19" i="12"/>
  <c r="CL20" i="12"/>
  <c r="CL21" i="12"/>
  <c r="CL22" i="12"/>
  <c r="CL23" i="12"/>
  <c r="CL4" i="12"/>
  <c r="CL5" i="12"/>
  <c r="CL6" i="12"/>
  <c r="CL7" i="12"/>
  <c r="CL8" i="12"/>
  <c r="CL9" i="12"/>
  <c r="CL10" i="12"/>
  <c r="CL11" i="12"/>
  <c r="CL12" i="12"/>
  <c r="CL13" i="12"/>
  <c r="CL14" i="12"/>
  <c r="CL15" i="12"/>
  <c r="CL16" i="12"/>
  <c r="CL17" i="12"/>
  <c r="CM2" i="12"/>
  <c r="CM114" i="12" s="1"/>
  <c r="B92" i="19"/>
  <c r="D91" i="19"/>
  <c r="C91" i="19"/>
  <c r="G91" i="19"/>
  <c r="H91" i="19" s="1"/>
  <c r="CM89" i="12" l="1"/>
  <c r="CM90" i="12"/>
  <c r="CM91" i="12"/>
  <c r="CM92" i="12"/>
  <c r="CM93" i="12"/>
  <c r="CM94" i="12"/>
  <c r="CM95" i="12"/>
  <c r="CM96" i="12"/>
  <c r="CM97" i="12"/>
  <c r="CM98" i="12"/>
  <c r="CM99" i="12"/>
  <c r="CM100" i="12"/>
  <c r="CM101" i="12"/>
  <c r="CM102" i="12"/>
  <c r="CM103" i="12"/>
  <c r="CM104" i="12"/>
  <c r="CM105" i="12"/>
  <c r="CM106" i="12"/>
  <c r="CM107" i="12"/>
  <c r="CM108" i="12"/>
  <c r="CM109" i="12"/>
  <c r="CM110" i="12"/>
  <c r="CM111" i="12"/>
  <c r="CM112" i="12"/>
  <c r="CM113" i="12"/>
  <c r="CM86" i="12"/>
  <c r="CM87" i="12"/>
  <c r="CM88" i="12"/>
  <c r="CM84" i="12"/>
  <c r="CM85" i="12"/>
  <c r="CM81" i="12"/>
  <c r="CM82" i="12"/>
  <c r="CM83" i="12"/>
  <c r="CM79" i="12"/>
  <c r="CM80" i="12"/>
  <c r="CM68" i="12"/>
  <c r="CM69" i="12"/>
  <c r="CM70" i="12"/>
  <c r="CM71" i="12"/>
  <c r="CM72" i="12"/>
  <c r="CM73" i="12"/>
  <c r="CM74" i="12"/>
  <c r="CM75" i="12"/>
  <c r="CM76" i="12"/>
  <c r="CM77" i="12"/>
  <c r="CM78" i="12"/>
  <c r="CM43" i="12"/>
  <c r="CM44" i="12"/>
  <c r="CM45" i="12"/>
  <c r="CM46" i="12"/>
  <c r="CM47" i="12"/>
  <c r="CM48" i="12"/>
  <c r="CM49" i="12"/>
  <c r="CM50" i="12"/>
  <c r="CM51" i="12"/>
  <c r="CM52" i="12"/>
  <c r="CM53" i="12"/>
  <c r="CM54" i="12"/>
  <c r="CM55" i="12"/>
  <c r="CM56" i="12"/>
  <c r="CM57" i="12"/>
  <c r="CM58" i="12"/>
  <c r="CM59" i="12"/>
  <c r="CM60" i="12"/>
  <c r="CM61" i="12"/>
  <c r="CM62" i="12"/>
  <c r="CM63" i="12"/>
  <c r="CM64" i="12"/>
  <c r="CM65" i="12"/>
  <c r="CM66" i="12"/>
  <c r="CM67" i="12"/>
  <c r="CM40" i="12"/>
  <c r="CM42" i="12"/>
  <c r="CM41" i="12"/>
  <c r="CM38" i="12"/>
  <c r="CM39" i="12"/>
  <c r="CM36" i="12"/>
  <c r="CM37" i="12"/>
  <c r="CM33" i="12"/>
  <c r="CM34" i="12"/>
  <c r="CM35" i="12"/>
  <c r="CM31" i="12"/>
  <c r="CM32" i="12"/>
  <c r="CM29" i="12"/>
  <c r="CM30" i="12"/>
  <c r="CM24" i="12"/>
  <c r="CM25" i="12"/>
  <c r="CM26" i="12"/>
  <c r="CM27" i="12"/>
  <c r="CM28" i="12"/>
  <c r="CM18" i="12"/>
  <c r="CM19" i="12"/>
  <c r="CM20" i="12"/>
  <c r="CM21" i="12"/>
  <c r="CM22" i="12"/>
  <c r="CM23" i="12"/>
  <c r="CM4" i="12"/>
  <c r="CM5" i="12"/>
  <c r="CM6" i="12"/>
  <c r="CM7" i="12"/>
  <c r="CM8" i="12"/>
  <c r="CM9" i="12"/>
  <c r="CM10" i="12"/>
  <c r="CM11" i="12"/>
  <c r="CM12" i="12"/>
  <c r="CM13" i="12"/>
  <c r="CM14" i="12"/>
  <c r="CM15" i="12"/>
  <c r="CM16" i="12"/>
  <c r="CM17" i="12"/>
  <c r="CN2" i="12"/>
  <c r="CN114" i="12" s="1"/>
  <c r="G92" i="19"/>
  <c r="H92" i="19" s="1"/>
  <c r="D92" i="19"/>
  <c r="C92" i="19"/>
  <c r="B93" i="19"/>
  <c r="CN89" i="12" l="1"/>
  <c r="CN90" i="12"/>
  <c r="CN91" i="12"/>
  <c r="CN92" i="12"/>
  <c r="CN93" i="12"/>
  <c r="CN94" i="12"/>
  <c r="CN95" i="12"/>
  <c r="CN96" i="12"/>
  <c r="CN97" i="12"/>
  <c r="CN98" i="12"/>
  <c r="CN99" i="12"/>
  <c r="CN100" i="12"/>
  <c r="CN101" i="12"/>
  <c r="CN102" i="12"/>
  <c r="CN103" i="12"/>
  <c r="CN104" i="12"/>
  <c r="CN105" i="12"/>
  <c r="CN106" i="12"/>
  <c r="CN107" i="12"/>
  <c r="CN108" i="12"/>
  <c r="CN109" i="12"/>
  <c r="CN110" i="12"/>
  <c r="CN111" i="12"/>
  <c r="CN112" i="12"/>
  <c r="CN113" i="12"/>
  <c r="CN86" i="12"/>
  <c r="CN87" i="12"/>
  <c r="CN88" i="12"/>
  <c r="CN84" i="12"/>
  <c r="CN85" i="12"/>
  <c r="CN81" i="12"/>
  <c r="CN82" i="12"/>
  <c r="CN83" i="12"/>
  <c r="CN79" i="12"/>
  <c r="CN80" i="12"/>
  <c r="CN68" i="12"/>
  <c r="CN69" i="12"/>
  <c r="CN70" i="12"/>
  <c r="CN71" i="12"/>
  <c r="CN72" i="12"/>
  <c r="CN73" i="12"/>
  <c r="CN74" i="12"/>
  <c r="CN75" i="12"/>
  <c r="CN76" i="12"/>
  <c r="CN77" i="12"/>
  <c r="CN78" i="12"/>
  <c r="CN43" i="12"/>
  <c r="CN44" i="12"/>
  <c r="CN45" i="12"/>
  <c r="CN46" i="12"/>
  <c r="CN47" i="12"/>
  <c r="CN48" i="12"/>
  <c r="CN49" i="12"/>
  <c r="CN50" i="12"/>
  <c r="CN51" i="12"/>
  <c r="CN52" i="12"/>
  <c r="CN53" i="12"/>
  <c r="CN54" i="12"/>
  <c r="CN55" i="12"/>
  <c r="CN56" i="12"/>
  <c r="CN57" i="12"/>
  <c r="CN58" i="12"/>
  <c r="CN59" i="12"/>
  <c r="CN60" i="12"/>
  <c r="CN61" i="12"/>
  <c r="CN62" i="12"/>
  <c r="CN63" i="12"/>
  <c r="CN64" i="12"/>
  <c r="CN65" i="12"/>
  <c r="CN66" i="12"/>
  <c r="CN67" i="12"/>
  <c r="CN40" i="12"/>
  <c r="CN42" i="12"/>
  <c r="CN41" i="12"/>
  <c r="CN38" i="12"/>
  <c r="CN39" i="12"/>
  <c r="CN36" i="12"/>
  <c r="CN37" i="12"/>
  <c r="CN33" i="12"/>
  <c r="CN34" i="12"/>
  <c r="CN35" i="12"/>
  <c r="CN31" i="12"/>
  <c r="CN32" i="12"/>
  <c r="CN29" i="12"/>
  <c r="CN30" i="12"/>
  <c r="CN24" i="12"/>
  <c r="CN25" i="12"/>
  <c r="CN26" i="12"/>
  <c r="CN27" i="12"/>
  <c r="CN28" i="12"/>
  <c r="CN18" i="12"/>
  <c r="CN19" i="12"/>
  <c r="CN20" i="12"/>
  <c r="CN21" i="12"/>
  <c r="CN22" i="12"/>
  <c r="CN23" i="12"/>
  <c r="CN4" i="12"/>
  <c r="CN5" i="12"/>
  <c r="CN6" i="12"/>
  <c r="CN7" i="12"/>
  <c r="CN8" i="12"/>
  <c r="CN9" i="12"/>
  <c r="CN10" i="12"/>
  <c r="CN11" i="12"/>
  <c r="CN12" i="12"/>
  <c r="CN13" i="12"/>
  <c r="CN14" i="12"/>
  <c r="CN15" i="12"/>
  <c r="CN16" i="12"/>
  <c r="CN17" i="12"/>
  <c r="CO2" i="12"/>
  <c r="CO114" i="12" s="1"/>
  <c r="B94" i="19"/>
  <c r="G93" i="19"/>
  <c r="H93" i="19" s="1"/>
  <c r="D93" i="19"/>
  <c r="C93" i="19"/>
  <c r="CO89" i="12" l="1"/>
  <c r="CO90" i="12"/>
  <c r="CO91" i="12"/>
  <c r="CO92" i="12"/>
  <c r="CO93" i="12"/>
  <c r="CO94" i="12"/>
  <c r="CO95" i="12"/>
  <c r="CO96" i="12"/>
  <c r="CO97" i="12"/>
  <c r="CO98" i="12"/>
  <c r="CO99" i="12"/>
  <c r="CO100" i="12"/>
  <c r="CO101" i="12"/>
  <c r="CO102" i="12"/>
  <c r="CO103" i="12"/>
  <c r="CO104" i="12"/>
  <c r="CO105" i="12"/>
  <c r="CO106" i="12"/>
  <c r="CO107" i="12"/>
  <c r="CO108" i="12"/>
  <c r="CO109" i="12"/>
  <c r="CO110" i="12"/>
  <c r="CO111" i="12"/>
  <c r="CO112" i="12"/>
  <c r="CO113" i="12"/>
  <c r="CO86" i="12"/>
  <c r="CO87" i="12"/>
  <c r="CO88" i="12"/>
  <c r="CO84" i="12"/>
  <c r="CO85" i="12"/>
  <c r="CO81" i="12"/>
  <c r="CO82" i="12"/>
  <c r="CO83" i="12"/>
  <c r="CO79" i="12"/>
  <c r="CO80" i="12"/>
  <c r="CO68" i="12"/>
  <c r="CO69" i="12"/>
  <c r="CO70" i="12"/>
  <c r="CO71" i="12"/>
  <c r="CO72" i="12"/>
  <c r="CO73" i="12"/>
  <c r="CO74" i="12"/>
  <c r="CO75" i="12"/>
  <c r="CO76" i="12"/>
  <c r="CO77" i="12"/>
  <c r="CO78" i="12"/>
  <c r="CO43" i="12"/>
  <c r="CO44" i="12"/>
  <c r="CO45" i="12"/>
  <c r="CO46" i="12"/>
  <c r="CO47" i="12"/>
  <c r="CO48" i="12"/>
  <c r="CO49" i="12"/>
  <c r="CO50" i="12"/>
  <c r="CO51" i="12"/>
  <c r="CO52" i="12"/>
  <c r="CO53" i="12"/>
  <c r="CO54" i="12"/>
  <c r="CO55" i="12"/>
  <c r="CO56" i="12"/>
  <c r="CO57" i="12"/>
  <c r="CO58" i="12"/>
  <c r="CO59" i="12"/>
  <c r="CO60" i="12"/>
  <c r="CO61" i="12"/>
  <c r="CO62" i="12"/>
  <c r="CO63" i="12"/>
  <c r="CO64" i="12"/>
  <c r="CO65" i="12"/>
  <c r="CO66" i="12"/>
  <c r="CO67" i="12"/>
  <c r="CO40" i="12"/>
  <c r="CO42" i="12"/>
  <c r="CO41" i="12"/>
  <c r="CO38" i="12"/>
  <c r="CO39" i="12"/>
  <c r="CO36" i="12"/>
  <c r="CO37" i="12"/>
  <c r="CO33" i="12"/>
  <c r="CO34" i="12"/>
  <c r="CO35" i="12"/>
  <c r="CO31" i="12"/>
  <c r="CO32" i="12"/>
  <c r="CO29" i="12"/>
  <c r="CO30" i="12"/>
  <c r="CO24" i="12"/>
  <c r="CO25" i="12"/>
  <c r="CO26" i="12"/>
  <c r="CO27" i="12"/>
  <c r="CO28" i="12"/>
  <c r="CO18" i="12"/>
  <c r="CO19" i="12"/>
  <c r="CO20" i="12"/>
  <c r="CO21" i="12"/>
  <c r="CO22" i="12"/>
  <c r="CO23" i="12"/>
  <c r="CO4" i="12"/>
  <c r="CO5" i="12"/>
  <c r="CO6" i="12"/>
  <c r="CO7" i="12"/>
  <c r="CO8" i="12"/>
  <c r="CO9" i="12"/>
  <c r="CO10" i="12"/>
  <c r="CO11" i="12"/>
  <c r="CO12" i="12"/>
  <c r="CO13" i="12"/>
  <c r="CO14" i="12"/>
  <c r="CO15" i="12"/>
  <c r="CO16" i="12"/>
  <c r="CO17" i="12"/>
  <c r="CP2" i="12"/>
  <c r="CP114" i="12" s="1"/>
  <c r="G94" i="19"/>
  <c r="H94" i="19" s="1"/>
  <c r="D94" i="19"/>
  <c r="C94" i="19"/>
  <c r="B95" i="19"/>
  <c r="CP89" i="12" l="1"/>
  <c r="CP90" i="12"/>
  <c r="CP91" i="12"/>
  <c r="CP92" i="12"/>
  <c r="CP93" i="12"/>
  <c r="CP94" i="12"/>
  <c r="CP95" i="12"/>
  <c r="CP96" i="12"/>
  <c r="CP97" i="12"/>
  <c r="CP98" i="12"/>
  <c r="CP99" i="12"/>
  <c r="CP100" i="12"/>
  <c r="CP101" i="12"/>
  <c r="CP102" i="12"/>
  <c r="CP103" i="12"/>
  <c r="CP104" i="12"/>
  <c r="CP105" i="12"/>
  <c r="CP106" i="12"/>
  <c r="CP107" i="12"/>
  <c r="CP108" i="12"/>
  <c r="CP109" i="12"/>
  <c r="CP110" i="12"/>
  <c r="CP111" i="12"/>
  <c r="CP112" i="12"/>
  <c r="CP113" i="12"/>
  <c r="CP86" i="12"/>
  <c r="CP87" i="12"/>
  <c r="CP88" i="12"/>
  <c r="CP84" i="12"/>
  <c r="CP85" i="12"/>
  <c r="CP81" i="12"/>
  <c r="CP82" i="12"/>
  <c r="CP83" i="12"/>
  <c r="CP79" i="12"/>
  <c r="CP80" i="12"/>
  <c r="CP68" i="12"/>
  <c r="CP69" i="12"/>
  <c r="CP70" i="12"/>
  <c r="CP71" i="12"/>
  <c r="CP72" i="12"/>
  <c r="CP73" i="12"/>
  <c r="CP74" i="12"/>
  <c r="CP75" i="12"/>
  <c r="CP76" i="12"/>
  <c r="CP77" i="12"/>
  <c r="CP78" i="12"/>
  <c r="CP43" i="12"/>
  <c r="CP44" i="12"/>
  <c r="CP45" i="12"/>
  <c r="CP46" i="12"/>
  <c r="CP47" i="12"/>
  <c r="CP48" i="12"/>
  <c r="CP49" i="12"/>
  <c r="CP50" i="12"/>
  <c r="CP51" i="12"/>
  <c r="CP52" i="12"/>
  <c r="CP53" i="12"/>
  <c r="CP54" i="12"/>
  <c r="CP55" i="12"/>
  <c r="CP56" i="12"/>
  <c r="CP57" i="12"/>
  <c r="CP58" i="12"/>
  <c r="CP59" i="12"/>
  <c r="CP60" i="12"/>
  <c r="CP61" i="12"/>
  <c r="CP62" i="12"/>
  <c r="CP63" i="12"/>
  <c r="CP64" i="12"/>
  <c r="CP65" i="12"/>
  <c r="CP66" i="12"/>
  <c r="CP67" i="12"/>
  <c r="CP40" i="12"/>
  <c r="CP42" i="12"/>
  <c r="CP41" i="12"/>
  <c r="CP38" i="12"/>
  <c r="CP39" i="12"/>
  <c r="CP36" i="12"/>
  <c r="CP37" i="12"/>
  <c r="CP33" i="12"/>
  <c r="CP34" i="12"/>
  <c r="CP35" i="12"/>
  <c r="CP31" i="12"/>
  <c r="CP32" i="12"/>
  <c r="CP29" i="12"/>
  <c r="CP30" i="12"/>
  <c r="CP24" i="12"/>
  <c r="CP25" i="12"/>
  <c r="CP26" i="12"/>
  <c r="CP27" i="12"/>
  <c r="CP28" i="12"/>
  <c r="CP18" i="12"/>
  <c r="CP19" i="12"/>
  <c r="CP20" i="12"/>
  <c r="CP21" i="12"/>
  <c r="CP22" i="12"/>
  <c r="CP23" i="12"/>
  <c r="CP4" i="12"/>
  <c r="CP5" i="12"/>
  <c r="CP6" i="12"/>
  <c r="CP7" i="12"/>
  <c r="CP8" i="12"/>
  <c r="CP9" i="12"/>
  <c r="CP10" i="12"/>
  <c r="CP11" i="12"/>
  <c r="CP12" i="12"/>
  <c r="CP13" i="12"/>
  <c r="CP14" i="12"/>
  <c r="CP15" i="12"/>
  <c r="CP16" i="12"/>
  <c r="CP17" i="12"/>
  <c r="CQ2" i="12"/>
  <c r="CQ114" i="12" s="1"/>
  <c r="B96" i="19"/>
  <c r="G95" i="19"/>
  <c r="H95" i="19" s="1"/>
  <c r="D95" i="19"/>
  <c r="C95" i="19"/>
  <c r="CQ89" i="12" l="1"/>
  <c r="CQ90" i="12"/>
  <c r="CQ91" i="12"/>
  <c r="CQ92" i="12"/>
  <c r="CQ93" i="12"/>
  <c r="CQ94" i="12"/>
  <c r="CQ95" i="12"/>
  <c r="CQ96" i="12"/>
  <c r="CQ97" i="12"/>
  <c r="CQ98" i="12"/>
  <c r="CQ99" i="12"/>
  <c r="CQ100" i="12"/>
  <c r="CQ101" i="12"/>
  <c r="CQ102" i="12"/>
  <c r="CQ103" i="12"/>
  <c r="CQ104" i="12"/>
  <c r="CQ105" i="12"/>
  <c r="CQ106" i="12"/>
  <c r="CQ107" i="12"/>
  <c r="CQ108" i="12"/>
  <c r="CQ109" i="12"/>
  <c r="CQ110" i="12"/>
  <c r="CQ111" i="12"/>
  <c r="CQ112" i="12"/>
  <c r="CQ113" i="12"/>
  <c r="CQ86" i="12"/>
  <c r="CQ87" i="12"/>
  <c r="CQ88" i="12"/>
  <c r="CQ84" i="12"/>
  <c r="CQ85" i="12"/>
  <c r="CQ81" i="12"/>
  <c r="CQ82" i="12"/>
  <c r="CQ83" i="12"/>
  <c r="CQ79" i="12"/>
  <c r="CQ80" i="12"/>
  <c r="CQ68" i="12"/>
  <c r="CQ69" i="12"/>
  <c r="CQ70" i="12"/>
  <c r="CQ71" i="12"/>
  <c r="CQ72" i="12"/>
  <c r="CQ73" i="12"/>
  <c r="CQ74" i="12"/>
  <c r="CQ75" i="12"/>
  <c r="CQ76" i="12"/>
  <c r="CQ77" i="12"/>
  <c r="CQ78" i="12"/>
  <c r="CQ43" i="12"/>
  <c r="CQ44" i="12"/>
  <c r="CQ45" i="12"/>
  <c r="CQ46" i="12"/>
  <c r="CQ47" i="12"/>
  <c r="CQ48" i="12"/>
  <c r="CQ49" i="12"/>
  <c r="CQ50" i="12"/>
  <c r="CQ51" i="12"/>
  <c r="CQ52" i="12"/>
  <c r="CQ53" i="12"/>
  <c r="CQ54" i="12"/>
  <c r="CQ55" i="12"/>
  <c r="CQ56" i="12"/>
  <c r="CQ57" i="12"/>
  <c r="CQ58" i="12"/>
  <c r="CQ59" i="12"/>
  <c r="CQ60" i="12"/>
  <c r="CQ61" i="12"/>
  <c r="CQ62" i="12"/>
  <c r="CQ63" i="12"/>
  <c r="CQ64" i="12"/>
  <c r="CQ65" i="12"/>
  <c r="CQ66" i="12"/>
  <c r="CQ67" i="12"/>
  <c r="CQ40" i="12"/>
  <c r="CQ41" i="12"/>
  <c r="CQ42" i="12"/>
  <c r="CQ38" i="12"/>
  <c r="CQ39" i="12"/>
  <c r="CQ36" i="12"/>
  <c r="CQ37" i="12"/>
  <c r="CQ33" i="12"/>
  <c r="CQ34" i="12"/>
  <c r="CQ35" i="12"/>
  <c r="CQ31" i="12"/>
  <c r="CQ32" i="12"/>
  <c r="CQ29" i="12"/>
  <c r="CQ30" i="12"/>
  <c r="CQ24" i="12"/>
  <c r="CQ25" i="12"/>
  <c r="CQ26" i="12"/>
  <c r="CQ27" i="12"/>
  <c r="CQ28" i="12"/>
  <c r="CQ18" i="12"/>
  <c r="CQ19" i="12"/>
  <c r="CQ20" i="12"/>
  <c r="CQ21" i="12"/>
  <c r="CQ22" i="12"/>
  <c r="CQ23" i="12"/>
  <c r="CQ4" i="12"/>
  <c r="CQ5" i="12"/>
  <c r="CQ6" i="12"/>
  <c r="CQ7" i="12"/>
  <c r="CQ8" i="12"/>
  <c r="CQ9" i="12"/>
  <c r="CQ10" i="12"/>
  <c r="CQ11" i="12"/>
  <c r="CQ12" i="12"/>
  <c r="CQ13" i="12"/>
  <c r="CQ14" i="12"/>
  <c r="CQ15" i="12"/>
  <c r="CQ16" i="12"/>
  <c r="CQ17" i="12"/>
  <c r="CR2" i="12"/>
  <c r="CR114" i="12" s="1"/>
  <c r="C96" i="19"/>
  <c r="B97" i="19"/>
  <c r="G96" i="19"/>
  <c r="H96" i="19" s="1"/>
  <c r="D96" i="19"/>
  <c r="CR89" i="12" l="1"/>
  <c r="CR90" i="12"/>
  <c r="CR91" i="12"/>
  <c r="CR92" i="12"/>
  <c r="CR93" i="12"/>
  <c r="CR94" i="12"/>
  <c r="CR95" i="12"/>
  <c r="CR96" i="12"/>
  <c r="CR97" i="12"/>
  <c r="CR98" i="12"/>
  <c r="CR99" i="12"/>
  <c r="CR100" i="12"/>
  <c r="CR101" i="12"/>
  <c r="CR102" i="12"/>
  <c r="CR103" i="12"/>
  <c r="CR104" i="12"/>
  <c r="CR105" i="12"/>
  <c r="CR106" i="12"/>
  <c r="CR107" i="12"/>
  <c r="CR108" i="12"/>
  <c r="CR109" i="12"/>
  <c r="CR110" i="12"/>
  <c r="CR111" i="12"/>
  <c r="CR112" i="12"/>
  <c r="CR113" i="12"/>
  <c r="CR86" i="12"/>
  <c r="CR87" i="12"/>
  <c r="CR88" i="12"/>
  <c r="CR84" i="12"/>
  <c r="CR85" i="12"/>
  <c r="CR81" i="12"/>
  <c r="CR82" i="12"/>
  <c r="CR83" i="12"/>
  <c r="CR79" i="12"/>
  <c r="CR80" i="12"/>
  <c r="CR68" i="12"/>
  <c r="CR69" i="12"/>
  <c r="CR70" i="12"/>
  <c r="CR71" i="12"/>
  <c r="CR72" i="12"/>
  <c r="CR73" i="12"/>
  <c r="CR74" i="12"/>
  <c r="CR75" i="12"/>
  <c r="CR76" i="12"/>
  <c r="CR77" i="12"/>
  <c r="CR78" i="12"/>
  <c r="CR43" i="12"/>
  <c r="CR44" i="12"/>
  <c r="CR45" i="12"/>
  <c r="CR46" i="12"/>
  <c r="CR47" i="12"/>
  <c r="CR48" i="12"/>
  <c r="CR49" i="12"/>
  <c r="CR50" i="12"/>
  <c r="CR51" i="12"/>
  <c r="CR52" i="12"/>
  <c r="CR53" i="12"/>
  <c r="CR54" i="12"/>
  <c r="CR55" i="12"/>
  <c r="CR56" i="12"/>
  <c r="CR57" i="12"/>
  <c r="CR58" i="12"/>
  <c r="CR59" i="12"/>
  <c r="CR60" i="12"/>
  <c r="CR61" i="12"/>
  <c r="CR62" i="12"/>
  <c r="CR63" i="12"/>
  <c r="CR64" i="12"/>
  <c r="CR65" i="12"/>
  <c r="CR66" i="12"/>
  <c r="CR67" i="12"/>
  <c r="CR40" i="12"/>
  <c r="CR42" i="12"/>
  <c r="CR41" i="12"/>
  <c r="CR38" i="12"/>
  <c r="CR39" i="12"/>
  <c r="CR36" i="12"/>
  <c r="CR37" i="12"/>
  <c r="CR33" i="12"/>
  <c r="CR34" i="12"/>
  <c r="CR35" i="12"/>
  <c r="CR31" i="12"/>
  <c r="CR32" i="12"/>
  <c r="CR29" i="12"/>
  <c r="CR30" i="12"/>
  <c r="CR24" i="12"/>
  <c r="CR25" i="12"/>
  <c r="CR26" i="12"/>
  <c r="CR27" i="12"/>
  <c r="CR28" i="12"/>
  <c r="CR18" i="12"/>
  <c r="CR19" i="12"/>
  <c r="CR20" i="12"/>
  <c r="CR21" i="12"/>
  <c r="CR22" i="12"/>
  <c r="CR23" i="12"/>
  <c r="CR4" i="12"/>
  <c r="CR5" i="12"/>
  <c r="CR6" i="12"/>
  <c r="CR7" i="12"/>
  <c r="CR8" i="12"/>
  <c r="CR9" i="12"/>
  <c r="CR10" i="12"/>
  <c r="CR11" i="12"/>
  <c r="CR12" i="12"/>
  <c r="CR13" i="12"/>
  <c r="CR14" i="12"/>
  <c r="CR15" i="12"/>
  <c r="CR16" i="12"/>
  <c r="CR17" i="12"/>
  <c r="CS2" i="12"/>
  <c r="CS114" i="12" s="1"/>
  <c r="B98" i="19"/>
  <c r="D97" i="19"/>
  <c r="G97" i="19"/>
  <c r="H97" i="19" s="1"/>
  <c r="C97" i="19"/>
  <c r="CS89" i="12" l="1"/>
  <c r="CS90" i="12"/>
  <c r="CS91" i="12"/>
  <c r="CS92" i="12"/>
  <c r="CS93" i="12"/>
  <c r="CS94" i="12"/>
  <c r="CS95" i="12"/>
  <c r="CS96" i="12"/>
  <c r="CS97" i="12"/>
  <c r="CS98" i="12"/>
  <c r="CS99" i="12"/>
  <c r="CS100" i="12"/>
  <c r="CS101" i="12"/>
  <c r="CS102" i="12"/>
  <c r="CS103" i="12"/>
  <c r="CS104" i="12"/>
  <c r="CS105" i="12"/>
  <c r="CS106" i="12"/>
  <c r="CS107" i="12"/>
  <c r="CS108" i="12"/>
  <c r="CS109" i="12"/>
  <c r="CS110" i="12"/>
  <c r="CS111" i="12"/>
  <c r="CS112" i="12"/>
  <c r="CS113" i="12"/>
  <c r="CS86" i="12"/>
  <c r="CS87" i="12"/>
  <c r="CS88" i="12"/>
  <c r="CS84" i="12"/>
  <c r="CS85" i="12"/>
  <c r="CS81" i="12"/>
  <c r="CS82" i="12"/>
  <c r="CS83" i="12"/>
  <c r="CS79" i="12"/>
  <c r="CS80" i="12"/>
  <c r="CS68" i="12"/>
  <c r="CS69" i="12"/>
  <c r="CS70" i="12"/>
  <c r="CS71" i="12"/>
  <c r="CS72" i="12"/>
  <c r="CS73" i="12"/>
  <c r="CS74" i="12"/>
  <c r="CS75" i="12"/>
  <c r="CS76" i="12"/>
  <c r="CS77" i="12"/>
  <c r="CS78" i="12"/>
  <c r="CS43" i="12"/>
  <c r="CS44" i="12"/>
  <c r="CS45" i="12"/>
  <c r="CS46" i="12"/>
  <c r="CS47" i="12"/>
  <c r="CS48" i="12"/>
  <c r="CS49" i="12"/>
  <c r="CS50" i="12"/>
  <c r="CS51" i="12"/>
  <c r="CS52" i="12"/>
  <c r="CS53" i="12"/>
  <c r="CS54" i="12"/>
  <c r="CS55" i="12"/>
  <c r="CS56" i="12"/>
  <c r="CS57" i="12"/>
  <c r="CS58" i="12"/>
  <c r="CS59" i="12"/>
  <c r="CS60" i="12"/>
  <c r="CS61" i="12"/>
  <c r="CS62" i="12"/>
  <c r="CS63" i="12"/>
  <c r="CS64" i="12"/>
  <c r="CS65" i="12"/>
  <c r="CS66" i="12"/>
  <c r="CS67" i="12"/>
  <c r="CS40" i="12"/>
  <c r="CS42" i="12"/>
  <c r="CS41" i="12"/>
  <c r="CS38" i="12"/>
  <c r="CS39" i="12"/>
  <c r="CS36" i="12"/>
  <c r="CS37" i="12"/>
  <c r="CS33" i="12"/>
  <c r="CS34" i="12"/>
  <c r="CS35" i="12"/>
  <c r="CS31" i="12"/>
  <c r="CS32" i="12"/>
  <c r="CS29" i="12"/>
  <c r="CS30" i="12"/>
  <c r="CS24" i="12"/>
  <c r="CS25" i="12"/>
  <c r="CS26" i="12"/>
  <c r="CS27" i="12"/>
  <c r="CS28" i="12"/>
  <c r="CS18" i="12"/>
  <c r="CS19" i="12"/>
  <c r="CS20" i="12"/>
  <c r="CS21" i="12"/>
  <c r="CS22" i="12"/>
  <c r="CS23" i="12"/>
  <c r="CS4" i="12"/>
  <c r="CS5" i="12"/>
  <c r="CS6" i="12"/>
  <c r="CS7" i="12"/>
  <c r="CS8" i="12"/>
  <c r="CS9" i="12"/>
  <c r="CS10" i="12"/>
  <c r="CS11" i="12"/>
  <c r="CS12" i="12"/>
  <c r="CS13" i="12"/>
  <c r="CS14" i="12"/>
  <c r="CS15" i="12"/>
  <c r="CS16" i="12"/>
  <c r="CS17" i="12"/>
  <c r="CT2" i="12"/>
  <c r="CT114" i="12" s="1"/>
  <c r="C98" i="19"/>
  <c r="D98" i="19"/>
  <c r="B99" i="19"/>
  <c r="G98" i="19"/>
  <c r="H98" i="19" s="1"/>
  <c r="CT89" i="12" l="1"/>
  <c r="CT90" i="12"/>
  <c r="CT91" i="12"/>
  <c r="CT92" i="12"/>
  <c r="CT93" i="12"/>
  <c r="CT94" i="12"/>
  <c r="CT95" i="12"/>
  <c r="CT96" i="12"/>
  <c r="CT97" i="12"/>
  <c r="CT98" i="12"/>
  <c r="CT99" i="12"/>
  <c r="CT100" i="12"/>
  <c r="CT101" i="12"/>
  <c r="CT102" i="12"/>
  <c r="CT103" i="12"/>
  <c r="CT104" i="12"/>
  <c r="CT105" i="12"/>
  <c r="CT106" i="12"/>
  <c r="CT107" i="12"/>
  <c r="CT108" i="12"/>
  <c r="CT109" i="12"/>
  <c r="CT110" i="12"/>
  <c r="CT111" i="12"/>
  <c r="CT112" i="12"/>
  <c r="CT113" i="12"/>
  <c r="CT86" i="12"/>
  <c r="CT87" i="12"/>
  <c r="CT88" i="12"/>
  <c r="CT84" i="12"/>
  <c r="CT85" i="12"/>
  <c r="CT81" i="12"/>
  <c r="CT82" i="12"/>
  <c r="CT83" i="12"/>
  <c r="CT79" i="12"/>
  <c r="CT80" i="12"/>
  <c r="CT68" i="12"/>
  <c r="CT69" i="12"/>
  <c r="CT70" i="12"/>
  <c r="CT71" i="12"/>
  <c r="CT72" i="12"/>
  <c r="CT73" i="12"/>
  <c r="CT74" i="12"/>
  <c r="CT75" i="12"/>
  <c r="CT76" i="12"/>
  <c r="CT77" i="12"/>
  <c r="CT78" i="12"/>
  <c r="CT43" i="12"/>
  <c r="CT44" i="12"/>
  <c r="CT45" i="12"/>
  <c r="CT46" i="12"/>
  <c r="CT47" i="12"/>
  <c r="CT48" i="12"/>
  <c r="CT49" i="12"/>
  <c r="CT50" i="12"/>
  <c r="CT51" i="12"/>
  <c r="CT52" i="12"/>
  <c r="CT53" i="12"/>
  <c r="CT54" i="12"/>
  <c r="CT55" i="12"/>
  <c r="CT56" i="12"/>
  <c r="CT57" i="12"/>
  <c r="CT58" i="12"/>
  <c r="CT59" i="12"/>
  <c r="CT60" i="12"/>
  <c r="CT61" i="12"/>
  <c r="CT62" i="12"/>
  <c r="CT63" i="12"/>
  <c r="CT64" i="12"/>
  <c r="CT65" i="12"/>
  <c r="CT66" i="12"/>
  <c r="CT67" i="12"/>
  <c r="CT40" i="12"/>
  <c r="CT42" i="12"/>
  <c r="CT41" i="12"/>
  <c r="CT38" i="12"/>
  <c r="CT39" i="12"/>
  <c r="CT36" i="12"/>
  <c r="CT37" i="12"/>
  <c r="CT33" i="12"/>
  <c r="CT34" i="12"/>
  <c r="CT35" i="12"/>
  <c r="CT31" i="12"/>
  <c r="CT32" i="12"/>
  <c r="CT29" i="12"/>
  <c r="CT30" i="12"/>
  <c r="CT24" i="12"/>
  <c r="CT25" i="12"/>
  <c r="CT26" i="12"/>
  <c r="CT27" i="12"/>
  <c r="CT28" i="12"/>
  <c r="CT18" i="12"/>
  <c r="CT19" i="12"/>
  <c r="CT20" i="12"/>
  <c r="CT21" i="12"/>
  <c r="CT22" i="12"/>
  <c r="CT23" i="12"/>
  <c r="CT4" i="12"/>
  <c r="CT5" i="12"/>
  <c r="CT6" i="12"/>
  <c r="CT7" i="12"/>
  <c r="CT8" i="12"/>
  <c r="CT9" i="12"/>
  <c r="CT10" i="12"/>
  <c r="CT11" i="12"/>
  <c r="CT12" i="12"/>
  <c r="CT13" i="12"/>
  <c r="CT14" i="12"/>
  <c r="CT15" i="12"/>
  <c r="CT16" i="12"/>
  <c r="CT17" i="12"/>
  <c r="CU2" i="12"/>
  <c r="CU114" i="12" s="1"/>
  <c r="B100" i="19"/>
  <c r="D99" i="19"/>
  <c r="C99" i="19"/>
  <c r="G99" i="19"/>
  <c r="H99" i="19" s="1"/>
  <c r="CU89" i="12" l="1"/>
  <c r="CU90" i="12"/>
  <c r="CU91" i="12"/>
  <c r="CU92" i="12"/>
  <c r="CU93" i="12"/>
  <c r="CU94" i="12"/>
  <c r="CU95" i="12"/>
  <c r="CU96" i="12"/>
  <c r="CU97" i="12"/>
  <c r="CU98" i="12"/>
  <c r="CU99" i="12"/>
  <c r="CU100" i="12"/>
  <c r="CU101" i="12"/>
  <c r="CU102" i="12"/>
  <c r="CU103" i="12"/>
  <c r="CU104" i="12"/>
  <c r="CU105" i="12"/>
  <c r="CU106" i="12"/>
  <c r="CU107" i="12"/>
  <c r="CU108" i="12"/>
  <c r="CU109" i="12"/>
  <c r="CU110" i="12"/>
  <c r="CU111" i="12"/>
  <c r="CU112" i="12"/>
  <c r="CU113" i="12"/>
  <c r="CU86" i="12"/>
  <c r="CU87" i="12"/>
  <c r="CU88" i="12"/>
  <c r="CU84" i="12"/>
  <c r="CU85" i="12"/>
  <c r="CU81" i="12"/>
  <c r="CU82" i="12"/>
  <c r="CU83" i="12"/>
  <c r="CU79" i="12"/>
  <c r="CU80" i="12"/>
  <c r="CU68" i="12"/>
  <c r="CU69" i="12"/>
  <c r="CU70" i="12"/>
  <c r="CU71" i="12"/>
  <c r="CU72" i="12"/>
  <c r="CU73" i="12"/>
  <c r="CU74" i="12"/>
  <c r="CU75" i="12"/>
  <c r="CU76" i="12"/>
  <c r="CU77" i="12"/>
  <c r="CU78" i="12"/>
  <c r="CU43" i="12"/>
  <c r="CU44" i="12"/>
  <c r="CU45" i="12"/>
  <c r="CU46" i="12"/>
  <c r="CU47" i="12"/>
  <c r="CU48" i="12"/>
  <c r="CU49" i="12"/>
  <c r="CU50" i="12"/>
  <c r="CU51" i="12"/>
  <c r="CU52" i="12"/>
  <c r="CU53" i="12"/>
  <c r="CU54" i="12"/>
  <c r="CU55" i="12"/>
  <c r="CU56" i="12"/>
  <c r="CU57" i="12"/>
  <c r="CU58" i="12"/>
  <c r="CU59" i="12"/>
  <c r="CU60" i="12"/>
  <c r="CU61" i="12"/>
  <c r="CU62" i="12"/>
  <c r="CU63" i="12"/>
  <c r="CU64" i="12"/>
  <c r="CU65" i="12"/>
  <c r="CU66" i="12"/>
  <c r="CU67" i="12"/>
  <c r="CU40" i="12"/>
  <c r="CU42" i="12"/>
  <c r="CU41" i="12"/>
  <c r="CU38" i="12"/>
  <c r="CU39" i="12"/>
  <c r="CU36" i="12"/>
  <c r="CU37" i="12"/>
  <c r="CU33" i="12"/>
  <c r="CU34" i="12"/>
  <c r="CU35" i="12"/>
  <c r="CU31" i="12"/>
  <c r="CU32" i="12"/>
  <c r="CU29" i="12"/>
  <c r="CU30" i="12"/>
  <c r="CU24" i="12"/>
  <c r="CU25" i="12"/>
  <c r="CU26" i="12"/>
  <c r="CU27" i="12"/>
  <c r="CU28" i="12"/>
  <c r="CU18" i="12"/>
  <c r="CU19" i="12"/>
  <c r="CU20" i="12"/>
  <c r="CU21" i="12"/>
  <c r="CU22" i="12"/>
  <c r="CU23" i="12"/>
  <c r="CU4" i="12"/>
  <c r="CU5" i="12"/>
  <c r="CU6" i="12"/>
  <c r="CU7" i="12"/>
  <c r="CU8" i="12"/>
  <c r="CU9" i="12"/>
  <c r="CU10" i="12"/>
  <c r="CU11" i="12"/>
  <c r="CU12" i="12"/>
  <c r="CU13" i="12"/>
  <c r="CU14" i="12"/>
  <c r="CU15" i="12"/>
  <c r="CU16" i="12"/>
  <c r="CU17" i="12"/>
  <c r="CV2" i="12"/>
  <c r="CV114" i="12" s="1"/>
  <c r="C100" i="19"/>
  <c r="G100" i="19"/>
  <c r="H100" i="19" s="1"/>
  <c r="D100" i="19"/>
  <c r="B101" i="19"/>
  <c r="CV89" i="12" l="1"/>
  <c r="CV90" i="12"/>
  <c r="CV91" i="12"/>
  <c r="CV92" i="12"/>
  <c r="CV93" i="12"/>
  <c r="CV94" i="12"/>
  <c r="CV95" i="12"/>
  <c r="CV96" i="12"/>
  <c r="CV97" i="12"/>
  <c r="CV98" i="12"/>
  <c r="CV99" i="12"/>
  <c r="CV100" i="12"/>
  <c r="CV101" i="12"/>
  <c r="CV102" i="12"/>
  <c r="CV103" i="12"/>
  <c r="CV104" i="12"/>
  <c r="CV105" i="12"/>
  <c r="CV106" i="12"/>
  <c r="CV107" i="12"/>
  <c r="CV108" i="12"/>
  <c r="CV109" i="12"/>
  <c r="CV110" i="12"/>
  <c r="CV111" i="12"/>
  <c r="CV112" i="12"/>
  <c r="CV113" i="12"/>
  <c r="CV86" i="12"/>
  <c r="CV87" i="12"/>
  <c r="CV88" i="12"/>
  <c r="CV84" i="12"/>
  <c r="CV85" i="12"/>
  <c r="CV81" i="12"/>
  <c r="CV82" i="12"/>
  <c r="CV83" i="12"/>
  <c r="CV79" i="12"/>
  <c r="CV80" i="12"/>
  <c r="CV68" i="12"/>
  <c r="CV69" i="12"/>
  <c r="CV70" i="12"/>
  <c r="CV71" i="12"/>
  <c r="CV72" i="12"/>
  <c r="CV73" i="12"/>
  <c r="CV74" i="12"/>
  <c r="CV75" i="12"/>
  <c r="CV76" i="12"/>
  <c r="CV77" i="12"/>
  <c r="CV78" i="12"/>
  <c r="CV43" i="12"/>
  <c r="CV44" i="12"/>
  <c r="CV45" i="12"/>
  <c r="CV46" i="12"/>
  <c r="CV47" i="12"/>
  <c r="CV48" i="12"/>
  <c r="CV49" i="12"/>
  <c r="CV50" i="12"/>
  <c r="CV51" i="12"/>
  <c r="CV52" i="12"/>
  <c r="CV53" i="12"/>
  <c r="CV54" i="12"/>
  <c r="CV55" i="12"/>
  <c r="CV56" i="12"/>
  <c r="CV57" i="12"/>
  <c r="CV58" i="12"/>
  <c r="CV59" i="12"/>
  <c r="CV60" i="12"/>
  <c r="CV61" i="12"/>
  <c r="CV62" i="12"/>
  <c r="CV63" i="12"/>
  <c r="CV64" i="12"/>
  <c r="CV65" i="12"/>
  <c r="CV66" i="12"/>
  <c r="CV67" i="12"/>
  <c r="CV40" i="12"/>
  <c r="CV42" i="12"/>
  <c r="CV41" i="12"/>
  <c r="CV38" i="12"/>
  <c r="CV39" i="12"/>
  <c r="CV36" i="12"/>
  <c r="CV37" i="12"/>
  <c r="CV33" i="12"/>
  <c r="CV34" i="12"/>
  <c r="CV35" i="12"/>
  <c r="CV31" i="12"/>
  <c r="CV32" i="12"/>
  <c r="CV29" i="12"/>
  <c r="CV30" i="12"/>
  <c r="CV24" i="12"/>
  <c r="CV25" i="12"/>
  <c r="CV26" i="12"/>
  <c r="CV27" i="12"/>
  <c r="CV28" i="12"/>
  <c r="CV18" i="12"/>
  <c r="CV19" i="12"/>
  <c r="CV20" i="12"/>
  <c r="CV21" i="12"/>
  <c r="CV22" i="12"/>
  <c r="CV23" i="12"/>
  <c r="CV4" i="12"/>
  <c r="CV5" i="12"/>
  <c r="CV6" i="12"/>
  <c r="CV7" i="12"/>
  <c r="CV8" i="12"/>
  <c r="CV9" i="12"/>
  <c r="CV10" i="12"/>
  <c r="CV11" i="12"/>
  <c r="CV12" i="12"/>
  <c r="CV13" i="12"/>
  <c r="CV14" i="12"/>
  <c r="CV15" i="12"/>
  <c r="CV16" i="12"/>
  <c r="CV17" i="12"/>
  <c r="CW2" i="12"/>
  <c r="CW114" i="12" s="1"/>
  <c r="B102" i="19"/>
  <c r="G101" i="19"/>
  <c r="H101" i="19" s="1"/>
  <c r="D101" i="19"/>
  <c r="C101" i="19"/>
  <c r="CW89" i="12" l="1"/>
  <c r="CW90" i="12"/>
  <c r="CW91" i="12"/>
  <c r="CW92" i="12"/>
  <c r="CW93" i="12"/>
  <c r="CW94" i="12"/>
  <c r="CW95" i="12"/>
  <c r="CW96" i="12"/>
  <c r="CW97" i="12"/>
  <c r="CW98" i="12"/>
  <c r="CW99" i="12"/>
  <c r="CW100" i="12"/>
  <c r="CW101" i="12"/>
  <c r="CW102" i="12"/>
  <c r="CW103" i="12"/>
  <c r="CW104" i="12"/>
  <c r="CW105" i="12"/>
  <c r="CW106" i="12"/>
  <c r="CW107" i="12"/>
  <c r="CW108" i="12"/>
  <c r="CW109" i="12"/>
  <c r="CW110" i="12"/>
  <c r="CW111" i="12"/>
  <c r="CW112" i="12"/>
  <c r="CW113" i="12"/>
  <c r="CW86" i="12"/>
  <c r="CW87" i="12"/>
  <c r="CW88" i="12"/>
  <c r="CW84" i="12"/>
  <c r="CW85" i="12"/>
  <c r="CW81" i="12"/>
  <c r="CW82" i="12"/>
  <c r="CW83" i="12"/>
  <c r="CW79" i="12"/>
  <c r="CW80" i="12"/>
  <c r="CW68" i="12"/>
  <c r="CW69" i="12"/>
  <c r="CW70" i="12"/>
  <c r="CW71" i="12"/>
  <c r="CW72" i="12"/>
  <c r="CW73" i="12"/>
  <c r="CW74" i="12"/>
  <c r="CW75" i="12"/>
  <c r="CW76" i="12"/>
  <c r="CW77" i="12"/>
  <c r="CW78" i="12"/>
  <c r="CW43" i="12"/>
  <c r="CW44" i="12"/>
  <c r="CW45" i="12"/>
  <c r="CW46" i="12"/>
  <c r="CW47" i="12"/>
  <c r="CW48" i="12"/>
  <c r="CW49" i="12"/>
  <c r="CW50" i="12"/>
  <c r="CW51" i="12"/>
  <c r="CW52" i="12"/>
  <c r="CW53" i="12"/>
  <c r="CW54" i="12"/>
  <c r="CW55" i="12"/>
  <c r="CW56" i="12"/>
  <c r="CW57" i="12"/>
  <c r="CW58" i="12"/>
  <c r="CW59" i="12"/>
  <c r="CW60" i="12"/>
  <c r="CW61" i="12"/>
  <c r="CW62" i="12"/>
  <c r="CW63" i="12"/>
  <c r="CW64" i="12"/>
  <c r="CW65" i="12"/>
  <c r="CW66" i="12"/>
  <c r="CW67" i="12"/>
  <c r="CW40" i="12"/>
  <c r="CW41" i="12"/>
  <c r="CW42" i="12"/>
  <c r="CW38" i="12"/>
  <c r="CW39" i="12"/>
  <c r="CW36" i="12"/>
  <c r="CW37" i="12"/>
  <c r="CW33" i="12"/>
  <c r="CW34" i="12"/>
  <c r="CW35" i="12"/>
  <c r="CW31" i="12"/>
  <c r="CW32" i="12"/>
  <c r="CW29" i="12"/>
  <c r="CW30" i="12"/>
  <c r="CW24" i="12"/>
  <c r="CW25" i="12"/>
  <c r="CW26" i="12"/>
  <c r="CW27" i="12"/>
  <c r="CW28" i="12"/>
  <c r="CW18" i="12"/>
  <c r="CW19" i="12"/>
  <c r="CW20" i="12"/>
  <c r="CW21" i="12"/>
  <c r="CW22" i="12"/>
  <c r="CW23" i="12"/>
  <c r="CW4" i="12"/>
  <c r="CW5" i="12"/>
  <c r="CW6" i="12"/>
  <c r="CW7" i="12"/>
  <c r="CW8" i="12"/>
  <c r="CW9" i="12"/>
  <c r="CW10" i="12"/>
  <c r="CW11" i="12"/>
  <c r="CW12" i="12"/>
  <c r="CW13" i="12"/>
  <c r="CW14" i="12"/>
  <c r="CW15" i="12"/>
  <c r="CW16" i="12"/>
  <c r="CW17" i="12"/>
  <c r="CX2" i="12"/>
  <c r="CX114" i="12" s="1"/>
  <c r="C102" i="19"/>
  <c r="B103" i="19"/>
  <c r="G102" i="19"/>
  <c r="H102" i="19" s="1"/>
  <c r="D102" i="19"/>
  <c r="CX89" i="12" l="1"/>
  <c r="CX90" i="12"/>
  <c r="CX91" i="12"/>
  <c r="CX92" i="12"/>
  <c r="CX93" i="12"/>
  <c r="CX94" i="12"/>
  <c r="CX95" i="12"/>
  <c r="CX96" i="12"/>
  <c r="CX97" i="12"/>
  <c r="CX98" i="12"/>
  <c r="CX99" i="12"/>
  <c r="CX100" i="12"/>
  <c r="CX101" i="12"/>
  <c r="CX102" i="12"/>
  <c r="CX103" i="12"/>
  <c r="CX104" i="12"/>
  <c r="CX105" i="12"/>
  <c r="CX106" i="12"/>
  <c r="CX107" i="12"/>
  <c r="CX108" i="12"/>
  <c r="CX109" i="12"/>
  <c r="CX110" i="12"/>
  <c r="CX111" i="12"/>
  <c r="CX112" i="12"/>
  <c r="CX113" i="12"/>
  <c r="CX86" i="12"/>
  <c r="CX87" i="12"/>
  <c r="CX88" i="12"/>
  <c r="CX84" i="12"/>
  <c r="CX85" i="12"/>
  <c r="CX81" i="12"/>
  <c r="CX82" i="12"/>
  <c r="CX83" i="12"/>
  <c r="CX79" i="12"/>
  <c r="CX80" i="12"/>
  <c r="CX68" i="12"/>
  <c r="CX69" i="12"/>
  <c r="CX70" i="12"/>
  <c r="CX71" i="12"/>
  <c r="CX72" i="12"/>
  <c r="CX73" i="12"/>
  <c r="CX74" i="12"/>
  <c r="CX75" i="12"/>
  <c r="CX76" i="12"/>
  <c r="CX77" i="12"/>
  <c r="CX78" i="12"/>
  <c r="CX43" i="12"/>
  <c r="CX44" i="12"/>
  <c r="CX45" i="12"/>
  <c r="CX46" i="12"/>
  <c r="CX47" i="12"/>
  <c r="CX48" i="12"/>
  <c r="CX49" i="12"/>
  <c r="CX50" i="12"/>
  <c r="CX51" i="12"/>
  <c r="CX52" i="12"/>
  <c r="CX53" i="12"/>
  <c r="CX54" i="12"/>
  <c r="CX55" i="12"/>
  <c r="CX56" i="12"/>
  <c r="CX57" i="12"/>
  <c r="CX58" i="12"/>
  <c r="CX59" i="12"/>
  <c r="CX60" i="12"/>
  <c r="CX61" i="12"/>
  <c r="CX62" i="12"/>
  <c r="CX63" i="12"/>
  <c r="CX64" i="12"/>
  <c r="CX65" i="12"/>
  <c r="CX66" i="12"/>
  <c r="CX67" i="12"/>
  <c r="CX40" i="12"/>
  <c r="CX41" i="12"/>
  <c r="CX42" i="12"/>
  <c r="CX38" i="12"/>
  <c r="CX39" i="12"/>
  <c r="CX36" i="12"/>
  <c r="CX37" i="12"/>
  <c r="CX33" i="12"/>
  <c r="CX34" i="12"/>
  <c r="CX35" i="12"/>
  <c r="CX31" i="12"/>
  <c r="CX32" i="12"/>
  <c r="CX29" i="12"/>
  <c r="CX30" i="12"/>
  <c r="CX24" i="12"/>
  <c r="CX25" i="12"/>
  <c r="CX26" i="12"/>
  <c r="CX27" i="12"/>
  <c r="CX28" i="12"/>
  <c r="CX18" i="12"/>
  <c r="CX19" i="12"/>
  <c r="CX20" i="12"/>
  <c r="CX21" i="12"/>
  <c r="CX22" i="12"/>
  <c r="CX23" i="12"/>
  <c r="CX4" i="12"/>
  <c r="CX5" i="12"/>
  <c r="CX6" i="12"/>
  <c r="CX7" i="12"/>
  <c r="CX8" i="12"/>
  <c r="CX9" i="12"/>
  <c r="CX10" i="12"/>
  <c r="CX11" i="12"/>
  <c r="CX12" i="12"/>
  <c r="CX13" i="12"/>
  <c r="CX14" i="12"/>
  <c r="CX15" i="12"/>
  <c r="CX16" i="12"/>
  <c r="CX17" i="12"/>
  <c r="CY2" i="12"/>
  <c r="CY114" i="12" s="1"/>
  <c r="B104" i="19"/>
  <c r="G103" i="19"/>
  <c r="H103" i="19" s="1"/>
  <c r="D103" i="19"/>
  <c r="C103" i="19"/>
  <c r="CY89" i="12" l="1"/>
  <c r="CY90" i="12"/>
  <c r="CY91" i="12"/>
  <c r="CY92" i="12"/>
  <c r="CY93" i="12"/>
  <c r="CY94" i="12"/>
  <c r="CY95" i="12"/>
  <c r="CY96" i="12"/>
  <c r="CY97" i="12"/>
  <c r="CY98" i="12"/>
  <c r="CY99" i="12"/>
  <c r="CY100" i="12"/>
  <c r="CY101" i="12"/>
  <c r="CY102" i="12"/>
  <c r="CY103" i="12"/>
  <c r="CY104" i="12"/>
  <c r="CY105" i="12"/>
  <c r="CY106" i="12"/>
  <c r="CY107" i="12"/>
  <c r="CY108" i="12"/>
  <c r="CY109" i="12"/>
  <c r="CY110" i="12"/>
  <c r="CY111" i="12"/>
  <c r="CY112" i="12"/>
  <c r="CY113" i="12"/>
  <c r="CY86" i="12"/>
  <c r="CY87" i="12"/>
  <c r="CY88" i="12"/>
  <c r="CY84" i="12"/>
  <c r="CY85" i="12"/>
  <c r="CY81" i="12"/>
  <c r="CY82" i="12"/>
  <c r="CY83" i="12"/>
  <c r="CY79" i="12"/>
  <c r="CY80" i="12"/>
  <c r="CY68" i="12"/>
  <c r="CY69" i="12"/>
  <c r="CY70" i="12"/>
  <c r="CY71" i="12"/>
  <c r="CY72" i="12"/>
  <c r="CY73" i="12"/>
  <c r="CY74" i="12"/>
  <c r="CY75" i="12"/>
  <c r="CY76" i="12"/>
  <c r="CY77" i="12"/>
  <c r="CY78" i="12"/>
  <c r="CY43" i="12"/>
  <c r="CY44" i="12"/>
  <c r="CY45" i="12"/>
  <c r="CY46" i="12"/>
  <c r="CY47" i="12"/>
  <c r="CY48" i="12"/>
  <c r="CY49" i="12"/>
  <c r="CY50" i="12"/>
  <c r="CY51" i="12"/>
  <c r="CY52" i="12"/>
  <c r="CY53" i="12"/>
  <c r="CY54" i="12"/>
  <c r="CY55" i="12"/>
  <c r="CY56" i="12"/>
  <c r="CY57" i="12"/>
  <c r="CY58" i="12"/>
  <c r="CY59" i="12"/>
  <c r="CY60" i="12"/>
  <c r="CY61" i="12"/>
  <c r="CY62" i="12"/>
  <c r="CY63" i="12"/>
  <c r="CY64" i="12"/>
  <c r="CY65" i="12"/>
  <c r="CY66" i="12"/>
  <c r="CY67" i="12"/>
  <c r="CY40" i="12"/>
  <c r="CY41" i="12"/>
  <c r="CY42" i="12"/>
  <c r="CY38" i="12"/>
  <c r="CY39" i="12"/>
  <c r="CY36" i="12"/>
  <c r="CY37" i="12"/>
  <c r="CY33" i="12"/>
  <c r="CY34" i="12"/>
  <c r="CY35" i="12"/>
  <c r="CY31" i="12"/>
  <c r="CY32" i="12"/>
  <c r="CY29" i="12"/>
  <c r="CY30" i="12"/>
  <c r="CY24" i="12"/>
  <c r="CY25" i="12"/>
  <c r="CY26" i="12"/>
  <c r="CY27" i="12"/>
  <c r="CY28" i="12"/>
  <c r="CY18" i="12"/>
  <c r="CY19" i="12"/>
  <c r="CY20" i="12"/>
  <c r="CY21" i="12"/>
  <c r="CY22" i="12"/>
  <c r="CY23" i="12"/>
  <c r="CY4" i="12"/>
  <c r="CY5" i="12"/>
  <c r="CY6" i="12"/>
  <c r="CY7" i="12"/>
  <c r="CY8" i="12"/>
  <c r="CY9" i="12"/>
  <c r="CY10" i="12"/>
  <c r="CY11" i="12"/>
  <c r="CY12" i="12"/>
  <c r="CY13" i="12"/>
  <c r="CY14" i="12"/>
  <c r="CY15" i="12"/>
  <c r="CY16" i="12"/>
  <c r="CY17" i="12"/>
  <c r="CZ2" i="12"/>
  <c r="CZ114" i="12" s="1"/>
  <c r="C104" i="19"/>
  <c r="B105" i="19"/>
  <c r="D104" i="19"/>
  <c r="G104" i="19"/>
  <c r="H104" i="19" s="1"/>
  <c r="CZ89" i="12" l="1"/>
  <c r="CZ90" i="12"/>
  <c r="CZ91" i="12"/>
  <c r="CZ92" i="12"/>
  <c r="CZ93" i="12"/>
  <c r="CZ94" i="12"/>
  <c r="CZ95" i="12"/>
  <c r="CZ96" i="12"/>
  <c r="CZ97" i="12"/>
  <c r="CZ98" i="12"/>
  <c r="CZ99" i="12"/>
  <c r="CZ100" i="12"/>
  <c r="CZ101" i="12"/>
  <c r="CZ102" i="12"/>
  <c r="CZ103" i="12"/>
  <c r="CZ104" i="12"/>
  <c r="CZ105" i="12"/>
  <c r="CZ106" i="12"/>
  <c r="CZ107" i="12"/>
  <c r="CZ108" i="12"/>
  <c r="CZ109" i="12"/>
  <c r="CZ110" i="12"/>
  <c r="CZ111" i="12"/>
  <c r="CZ112" i="12"/>
  <c r="CZ113" i="12"/>
  <c r="CZ86" i="12"/>
  <c r="CZ87" i="12"/>
  <c r="CZ88" i="12"/>
  <c r="CZ84" i="12"/>
  <c r="CZ85" i="12"/>
  <c r="CZ81" i="12"/>
  <c r="CZ82" i="12"/>
  <c r="CZ83" i="12"/>
  <c r="CZ79" i="12"/>
  <c r="CZ80" i="12"/>
  <c r="CZ68" i="12"/>
  <c r="CZ69" i="12"/>
  <c r="CZ70" i="12"/>
  <c r="CZ71" i="12"/>
  <c r="CZ72" i="12"/>
  <c r="CZ73" i="12"/>
  <c r="CZ74" i="12"/>
  <c r="CZ75" i="12"/>
  <c r="CZ76" i="12"/>
  <c r="CZ77" i="12"/>
  <c r="CZ78" i="12"/>
  <c r="CZ43" i="12"/>
  <c r="CZ44" i="12"/>
  <c r="CZ45" i="12"/>
  <c r="CZ46" i="12"/>
  <c r="CZ47" i="12"/>
  <c r="CZ48" i="12"/>
  <c r="CZ49" i="12"/>
  <c r="CZ50" i="12"/>
  <c r="CZ51" i="12"/>
  <c r="CZ52" i="12"/>
  <c r="CZ53" i="12"/>
  <c r="CZ54" i="12"/>
  <c r="CZ55" i="12"/>
  <c r="CZ56" i="12"/>
  <c r="CZ57" i="12"/>
  <c r="CZ58" i="12"/>
  <c r="CZ59" i="12"/>
  <c r="CZ60" i="12"/>
  <c r="CZ61" i="12"/>
  <c r="CZ62" i="12"/>
  <c r="CZ63" i="12"/>
  <c r="CZ64" i="12"/>
  <c r="CZ65" i="12"/>
  <c r="CZ66" i="12"/>
  <c r="CZ67" i="12"/>
  <c r="CZ40" i="12"/>
  <c r="CZ41" i="12"/>
  <c r="CZ42" i="12"/>
  <c r="CZ38" i="12"/>
  <c r="CZ39" i="12"/>
  <c r="CZ36" i="12"/>
  <c r="CZ37" i="12"/>
  <c r="CZ33" i="12"/>
  <c r="CZ34" i="12"/>
  <c r="CZ35" i="12"/>
  <c r="CZ31" i="12"/>
  <c r="CZ32" i="12"/>
  <c r="CZ29" i="12"/>
  <c r="CZ30" i="12"/>
  <c r="CZ24" i="12"/>
  <c r="CZ25" i="12"/>
  <c r="CZ26" i="12"/>
  <c r="CZ27" i="12"/>
  <c r="CZ28" i="12"/>
  <c r="CZ18" i="12"/>
  <c r="CZ19" i="12"/>
  <c r="CZ20" i="12"/>
  <c r="CZ21" i="12"/>
  <c r="CZ22" i="12"/>
  <c r="CZ23" i="12"/>
  <c r="CZ4" i="12"/>
  <c r="CZ5" i="12"/>
  <c r="CZ6" i="12"/>
  <c r="CZ7" i="12"/>
  <c r="CZ8" i="12"/>
  <c r="CZ9" i="12"/>
  <c r="CZ10" i="12"/>
  <c r="CZ11" i="12"/>
  <c r="CZ12" i="12"/>
  <c r="CZ13" i="12"/>
  <c r="CZ14" i="12"/>
  <c r="CZ15" i="12"/>
  <c r="CZ16" i="12"/>
  <c r="CZ17" i="12"/>
  <c r="DA2" i="12"/>
  <c r="DA114" i="12" s="1"/>
  <c r="B106" i="19"/>
  <c r="D105" i="19"/>
  <c r="C105" i="19"/>
  <c r="G105" i="19"/>
  <c r="H105" i="19" s="1"/>
  <c r="DA89" i="12" l="1"/>
  <c r="DA90" i="12"/>
  <c r="DA91" i="12"/>
  <c r="DA92" i="12"/>
  <c r="DA93" i="12"/>
  <c r="DA94" i="12"/>
  <c r="DA95" i="12"/>
  <c r="DA96" i="12"/>
  <c r="DA97" i="12"/>
  <c r="DA98" i="12"/>
  <c r="DA99" i="12"/>
  <c r="DA100" i="12"/>
  <c r="DA101" i="12"/>
  <c r="DA102" i="12"/>
  <c r="DA103" i="12"/>
  <c r="DA104" i="12"/>
  <c r="DA105" i="12"/>
  <c r="DA106" i="12"/>
  <c r="DA107" i="12"/>
  <c r="DA108" i="12"/>
  <c r="DA109" i="12"/>
  <c r="DA110" i="12"/>
  <c r="DA111" i="12"/>
  <c r="DA112" i="12"/>
  <c r="DA113" i="12"/>
  <c r="DA86" i="12"/>
  <c r="DA87" i="12"/>
  <c r="DA88" i="12"/>
  <c r="DA84" i="12"/>
  <c r="DA85" i="12"/>
  <c r="DA81" i="12"/>
  <c r="DA82" i="12"/>
  <c r="DA83" i="12"/>
  <c r="DA79" i="12"/>
  <c r="DA80" i="12"/>
  <c r="DA68" i="12"/>
  <c r="DA69" i="12"/>
  <c r="DA70" i="12"/>
  <c r="DA71" i="12"/>
  <c r="DA72" i="12"/>
  <c r="DA73" i="12"/>
  <c r="DA74" i="12"/>
  <c r="DA75" i="12"/>
  <c r="DA76" i="12"/>
  <c r="DA77" i="12"/>
  <c r="DA78" i="12"/>
  <c r="DA43" i="12"/>
  <c r="DA44" i="12"/>
  <c r="DA45" i="12"/>
  <c r="DA46" i="12"/>
  <c r="DA47" i="12"/>
  <c r="DA48" i="12"/>
  <c r="DA49" i="12"/>
  <c r="DA50" i="12"/>
  <c r="DA51" i="12"/>
  <c r="DA52" i="12"/>
  <c r="DA53" i="12"/>
  <c r="DA54" i="12"/>
  <c r="DA55" i="12"/>
  <c r="DA56" i="12"/>
  <c r="DA57" i="12"/>
  <c r="DA58" i="12"/>
  <c r="DA59" i="12"/>
  <c r="DA60" i="12"/>
  <c r="DA61" i="12"/>
  <c r="DA62" i="12"/>
  <c r="DA63" i="12"/>
  <c r="DA64" i="12"/>
  <c r="DA65" i="12"/>
  <c r="DA66" i="12"/>
  <c r="DA67" i="12"/>
  <c r="DA40" i="12"/>
  <c r="DA42" i="12"/>
  <c r="DA41" i="12"/>
  <c r="DA38" i="12"/>
  <c r="DA39" i="12"/>
  <c r="DA36" i="12"/>
  <c r="DA37" i="12"/>
  <c r="DA33" i="12"/>
  <c r="DA34" i="12"/>
  <c r="DA35" i="12"/>
  <c r="DA31" i="12"/>
  <c r="DA32" i="12"/>
  <c r="DA29" i="12"/>
  <c r="DA30" i="12"/>
  <c r="DA24" i="12"/>
  <c r="DA25" i="12"/>
  <c r="DA26" i="12"/>
  <c r="DA27" i="12"/>
  <c r="DA28" i="12"/>
  <c r="DA18" i="12"/>
  <c r="DA19" i="12"/>
  <c r="DA20" i="12"/>
  <c r="DA21" i="12"/>
  <c r="DA22" i="12"/>
  <c r="DA23" i="12"/>
  <c r="DA4" i="12"/>
  <c r="DA5" i="12"/>
  <c r="DA6" i="12"/>
  <c r="DA7" i="12"/>
  <c r="DA8" i="12"/>
  <c r="DA9" i="12"/>
  <c r="DA10" i="12"/>
  <c r="DA11" i="12"/>
  <c r="DA12" i="12"/>
  <c r="DA13" i="12"/>
  <c r="DA14" i="12"/>
  <c r="DA15" i="12"/>
  <c r="DA16" i="12"/>
  <c r="DA17" i="12"/>
  <c r="DB2" i="12"/>
  <c r="DB114" i="12" s="1"/>
  <c r="C106" i="19"/>
  <c r="G106" i="19"/>
  <c r="H106" i="19" s="1"/>
  <c r="D106" i="19"/>
  <c r="B107" i="19"/>
  <c r="DB89" i="12" l="1"/>
  <c r="DB90" i="12"/>
  <c r="DB91" i="12"/>
  <c r="DB92" i="12"/>
  <c r="DB93" i="12"/>
  <c r="DB94" i="12"/>
  <c r="DB95" i="12"/>
  <c r="DB96" i="12"/>
  <c r="DB97" i="12"/>
  <c r="DB98" i="12"/>
  <c r="DB99" i="12"/>
  <c r="DB100" i="12"/>
  <c r="DB101" i="12"/>
  <c r="DB102" i="12"/>
  <c r="DB103" i="12"/>
  <c r="DB104" i="12"/>
  <c r="DB105" i="12"/>
  <c r="DB106" i="12"/>
  <c r="DB107" i="12"/>
  <c r="DB108" i="12"/>
  <c r="DB109" i="12"/>
  <c r="DB110" i="12"/>
  <c r="DB111" i="12"/>
  <c r="DB112" i="12"/>
  <c r="DB113" i="12"/>
  <c r="DB86" i="12"/>
  <c r="DB87" i="12"/>
  <c r="DB88" i="12"/>
  <c r="DB84" i="12"/>
  <c r="DB85" i="12"/>
  <c r="DB81" i="12"/>
  <c r="DB82" i="12"/>
  <c r="DB83" i="12"/>
  <c r="DB79" i="12"/>
  <c r="DB80" i="12"/>
  <c r="DB68" i="12"/>
  <c r="DB69" i="12"/>
  <c r="DB70" i="12"/>
  <c r="DB71" i="12"/>
  <c r="DB72" i="12"/>
  <c r="DB73" i="12"/>
  <c r="DB74" i="12"/>
  <c r="DB75" i="12"/>
  <c r="DB76" i="12"/>
  <c r="DB77" i="12"/>
  <c r="DB78" i="12"/>
  <c r="DB43" i="12"/>
  <c r="DB44" i="12"/>
  <c r="DB45" i="12"/>
  <c r="DB46" i="12"/>
  <c r="DB47" i="12"/>
  <c r="DB48" i="12"/>
  <c r="DB49" i="12"/>
  <c r="DB50" i="12"/>
  <c r="DB51" i="12"/>
  <c r="DB52" i="12"/>
  <c r="DB53" i="12"/>
  <c r="DB54" i="12"/>
  <c r="DB55" i="12"/>
  <c r="DB56" i="12"/>
  <c r="DB57" i="12"/>
  <c r="DB58" i="12"/>
  <c r="DB59" i="12"/>
  <c r="DB60" i="12"/>
  <c r="DB61" i="12"/>
  <c r="DB62" i="12"/>
  <c r="DB63" i="12"/>
  <c r="DB64" i="12"/>
  <c r="DB65" i="12"/>
  <c r="DB66" i="12"/>
  <c r="DB67" i="12"/>
  <c r="DB40" i="12"/>
  <c r="DB41" i="12"/>
  <c r="DB42" i="12"/>
  <c r="DB38" i="12"/>
  <c r="DB39" i="12"/>
  <c r="DB36" i="12"/>
  <c r="DB37" i="12"/>
  <c r="DB33" i="12"/>
  <c r="DB34" i="12"/>
  <c r="DB35" i="12"/>
  <c r="DB31" i="12"/>
  <c r="DB32" i="12"/>
  <c r="DB29" i="12"/>
  <c r="DB30" i="12"/>
  <c r="DB24" i="12"/>
  <c r="DB25" i="12"/>
  <c r="DB26" i="12"/>
  <c r="DB27" i="12"/>
  <c r="DB28" i="12"/>
  <c r="DB18" i="12"/>
  <c r="DB19" i="12"/>
  <c r="DB20" i="12"/>
  <c r="DB21" i="12"/>
  <c r="DB22" i="12"/>
  <c r="DB23" i="12"/>
  <c r="DB4" i="12"/>
  <c r="DB5" i="12"/>
  <c r="DB6" i="12"/>
  <c r="DB7" i="12"/>
  <c r="DB8" i="12"/>
  <c r="DB9" i="12"/>
  <c r="DB10" i="12"/>
  <c r="DB11" i="12"/>
  <c r="DB12" i="12"/>
  <c r="DB13" i="12"/>
  <c r="DB14" i="12"/>
  <c r="DB15" i="12"/>
  <c r="DB16" i="12"/>
  <c r="DB17" i="12"/>
  <c r="DC2" i="12"/>
  <c r="DC114" i="12" s="1"/>
  <c r="B108" i="19"/>
  <c r="G107" i="19"/>
  <c r="H107" i="19" s="1"/>
  <c r="D107" i="19"/>
  <c r="C107" i="19"/>
  <c r="DC89" i="12" l="1"/>
  <c r="DC90" i="12"/>
  <c r="DC91" i="12"/>
  <c r="DC92" i="12"/>
  <c r="DC93" i="12"/>
  <c r="DC94" i="12"/>
  <c r="DC95" i="12"/>
  <c r="DC96" i="12"/>
  <c r="DC97" i="12"/>
  <c r="DC98" i="12"/>
  <c r="DC99" i="12"/>
  <c r="DC100" i="12"/>
  <c r="DC101" i="12"/>
  <c r="DC102" i="12"/>
  <c r="DC103" i="12"/>
  <c r="DC104" i="12"/>
  <c r="DC105" i="12"/>
  <c r="DC106" i="12"/>
  <c r="DC107" i="12"/>
  <c r="DC108" i="12"/>
  <c r="DC109" i="12"/>
  <c r="DC110" i="12"/>
  <c r="DC111" i="12"/>
  <c r="DC112" i="12"/>
  <c r="DC113" i="12"/>
  <c r="DC86" i="12"/>
  <c r="DC87" i="12"/>
  <c r="DC88" i="12"/>
  <c r="DC84" i="12"/>
  <c r="DC85" i="12"/>
  <c r="DC81" i="12"/>
  <c r="DC82" i="12"/>
  <c r="DC83" i="12"/>
  <c r="DC79" i="12"/>
  <c r="DC80" i="12"/>
  <c r="DC68" i="12"/>
  <c r="DC69" i="12"/>
  <c r="DC70" i="12"/>
  <c r="DC71" i="12"/>
  <c r="DC72" i="12"/>
  <c r="DC73" i="12"/>
  <c r="DC74" i="12"/>
  <c r="DC75" i="12"/>
  <c r="DC76" i="12"/>
  <c r="DC77" i="12"/>
  <c r="DC78" i="12"/>
  <c r="DC43" i="12"/>
  <c r="DC44" i="12"/>
  <c r="DC45" i="12"/>
  <c r="DC46" i="12"/>
  <c r="DC47" i="12"/>
  <c r="DC48" i="12"/>
  <c r="DC49" i="12"/>
  <c r="DC50" i="12"/>
  <c r="DC51" i="12"/>
  <c r="DC52" i="12"/>
  <c r="DC53" i="12"/>
  <c r="DC54" i="12"/>
  <c r="DC55" i="12"/>
  <c r="DC56" i="12"/>
  <c r="DC57" i="12"/>
  <c r="DC58" i="12"/>
  <c r="DC59" i="12"/>
  <c r="DC60" i="12"/>
  <c r="DC61" i="12"/>
  <c r="DC62" i="12"/>
  <c r="DC63" i="12"/>
  <c r="DC64" i="12"/>
  <c r="DC65" i="12"/>
  <c r="DC66" i="12"/>
  <c r="DC67" i="12"/>
  <c r="DC40" i="12"/>
  <c r="DC42" i="12"/>
  <c r="DC41" i="12"/>
  <c r="DC38" i="12"/>
  <c r="DC39" i="12"/>
  <c r="DC36" i="12"/>
  <c r="DC37" i="12"/>
  <c r="DC33" i="12"/>
  <c r="DC34" i="12"/>
  <c r="DC35" i="12"/>
  <c r="DC31" i="12"/>
  <c r="DC32" i="12"/>
  <c r="DC29" i="12"/>
  <c r="DC30" i="12"/>
  <c r="DC24" i="12"/>
  <c r="DC25" i="12"/>
  <c r="DC26" i="12"/>
  <c r="DC27" i="12"/>
  <c r="DC28" i="12"/>
  <c r="DC18" i="12"/>
  <c r="DC19" i="12"/>
  <c r="DC20" i="12"/>
  <c r="DC21" i="12"/>
  <c r="DC22" i="12"/>
  <c r="DC23" i="12"/>
  <c r="DC4" i="12"/>
  <c r="DC5" i="12"/>
  <c r="DC6" i="12"/>
  <c r="DC7" i="12"/>
  <c r="DC8" i="12"/>
  <c r="DC9" i="12"/>
  <c r="DC10" i="12"/>
  <c r="DC11" i="12"/>
  <c r="DC12" i="12"/>
  <c r="DC13" i="12"/>
  <c r="DC14" i="12"/>
  <c r="DC15" i="12"/>
  <c r="DC16" i="12"/>
  <c r="DC17" i="12"/>
  <c r="DD2" i="12"/>
  <c r="DD114" i="12" s="1"/>
  <c r="C108" i="19"/>
  <c r="B109" i="19"/>
  <c r="G108" i="19"/>
  <c r="H108" i="19" s="1"/>
  <c r="D108" i="19"/>
  <c r="DD89" i="12" l="1"/>
  <c r="DD90" i="12"/>
  <c r="DD91" i="12"/>
  <c r="DD92" i="12"/>
  <c r="DD93" i="12"/>
  <c r="DD94" i="12"/>
  <c r="DD95" i="12"/>
  <c r="DD96" i="12"/>
  <c r="DD97" i="12"/>
  <c r="DD98" i="12"/>
  <c r="DD99" i="12"/>
  <c r="DD100" i="12"/>
  <c r="DD101" i="12"/>
  <c r="DD102" i="12"/>
  <c r="DD103" i="12"/>
  <c r="DD104" i="12"/>
  <c r="DD105" i="12"/>
  <c r="DD106" i="12"/>
  <c r="DD107" i="12"/>
  <c r="DD108" i="12"/>
  <c r="DD109" i="12"/>
  <c r="DD110" i="12"/>
  <c r="DD111" i="12"/>
  <c r="DD112" i="12"/>
  <c r="DD113" i="12"/>
  <c r="DD86" i="12"/>
  <c r="DD87" i="12"/>
  <c r="DD88" i="12"/>
  <c r="DD84" i="12"/>
  <c r="DD85" i="12"/>
  <c r="DD81" i="12"/>
  <c r="DD82" i="12"/>
  <c r="DD83" i="12"/>
  <c r="DD79" i="12"/>
  <c r="DD80" i="12"/>
  <c r="DD68" i="12"/>
  <c r="DD69" i="12"/>
  <c r="DD70" i="12"/>
  <c r="DD71" i="12"/>
  <c r="DD72" i="12"/>
  <c r="DD73" i="12"/>
  <c r="DD74" i="12"/>
  <c r="DD75" i="12"/>
  <c r="DD76" i="12"/>
  <c r="DD77" i="12"/>
  <c r="DD78" i="12"/>
  <c r="DD43" i="12"/>
  <c r="DD44" i="12"/>
  <c r="DD45" i="12"/>
  <c r="DD46" i="12"/>
  <c r="DD47" i="12"/>
  <c r="DD48" i="12"/>
  <c r="DD49" i="12"/>
  <c r="DD50" i="12"/>
  <c r="DD51" i="12"/>
  <c r="DD52" i="12"/>
  <c r="DD53" i="12"/>
  <c r="DD54" i="12"/>
  <c r="DD55" i="12"/>
  <c r="DD56" i="12"/>
  <c r="DD57" i="12"/>
  <c r="DD58" i="12"/>
  <c r="DD59" i="12"/>
  <c r="DD60" i="12"/>
  <c r="DD61" i="12"/>
  <c r="DD62" i="12"/>
  <c r="DD63" i="12"/>
  <c r="DD64" i="12"/>
  <c r="DD65" i="12"/>
  <c r="DD66" i="12"/>
  <c r="DD67" i="12"/>
  <c r="DD40" i="12"/>
  <c r="DD41" i="12"/>
  <c r="DD42" i="12"/>
  <c r="DD38" i="12"/>
  <c r="DD39" i="12"/>
  <c r="DD36" i="12"/>
  <c r="DD37" i="12"/>
  <c r="DD33" i="12"/>
  <c r="DD34" i="12"/>
  <c r="DD35" i="12"/>
  <c r="DD31" i="12"/>
  <c r="DD32" i="12"/>
  <c r="DD29" i="12"/>
  <c r="DD30" i="12"/>
  <c r="DD24" i="12"/>
  <c r="DD25" i="12"/>
  <c r="DD26" i="12"/>
  <c r="DD27" i="12"/>
  <c r="DD28" i="12"/>
  <c r="DD18" i="12"/>
  <c r="DD19" i="12"/>
  <c r="DD20" i="12"/>
  <c r="DD21" i="12"/>
  <c r="DD22" i="12"/>
  <c r="DD23" i="12"/>
  <c r="DD4" i="12"/>
  <c r="DD5" i="12"/>
  <c r="DD6" i="12"/>
  <c r="DD7" i="12"/>
  <c r="DD8" i="12"/>
  <c r="DD9" i="12"/>
  <c r="DD10" i="12"/>
  <c r="DD11" i="12"/>
  <c r="DD12" i="12"/>
  <c r="DD13" i="12"/>
  <c r="DD14" i="12"/>
  <c r="DD15" i="12"/>
  <c r="DD16" i="12"/>
  <c r="DD17" i="12"/>
  <c r="DE2" i="12"/>
  <c r="DE114" i="12" s="1"/>
  <c r="B110" i="19"/>
  <c r="G109" i="19"/>
  <c r="H109" i="19" s="1"/>
  <c r="D109" i="19"/>
  <c r="C109" i="19"/>
  <c r="DE89" i="12" l="1"/>
  <c r="DE90" i="12"/>
  <c r="DE91" i="12"/>
  <c r="DE92" i="12"/>
  <c r="DE93" i="12"/>
  <c r="DE94" i="12"/>
  <c r="DE95" i="12"/>
  <c r="DE96" i="12"/>
  <c r="DE97" i="12"/>
  <c r="DE98" i="12"/>
  <c r="DE99" i="12"/>
  <c r="DE100" i="12"/>
  <c r="DE101" i="12"/>
  <c r="DE102" i="12"/>
  <c r="DE103" i="12"/>
  <c r="DE104" i="12"/>
  <c r="DE105" i="12"/>
  <c r="DE106" i="12"/>
  <c r="DE107" i="12"/>
  <c r="DE108" i="12"/>
  <c r="DE109" i="12"/>
  <c r="DE110" i="12"/>
  <c r="DE111" i="12"/>
  <c r="DE112" i="12"/>
  <c r="DE113" i="12"/>
  <c r="DE86" i="12"/>
  <c r="DE87" i="12"/>
  <c r="DE88" i="12"/>
  <c r="DE84" i="12"/>
  <c r="DE85" i="12"/>
  <c r="DE81" i="12"/>
  <c r="DE82" i="12"/>
  <c r="DE83" i="12"/>
  <c r="DE79" i="12"/>
  <c r="DE80" i="12"/>
  <c r="DE68" i="12"/>
  <c r="DE69" i="12"/>
  <c r="DE70" i="12"/>
  <c r="DE71" i="12"/>
  <c r="DE72" i="12"/>
  <c r="DE73" i="12"/>
  <c r="DE74" i="12"/>
  <c r="DE75" i="12"/>
  <c r="DE76" i="12"/>
  <c r="DE77" i="12"/>
  <c r="DE78" i="12"/>
  <c r="DE43" i="12"/>
  <c r="DE44" i="12"/>
  <c r="DE45" i="12"/>
  <c r="DE46" i="12"/>
  <c r="DE47" i="12"/>
  <c r="DE48" i="12"/>
  <c r="DE49" i="12"/>
  <c r="DE50" i="12"/>
  <c r="DE51" i="12"/>
  <c r="DE52" i="12"/>
  <c r="DE53" i="12"/>
  <c r="DE54" i="12"/>
  <c r="DE55" i="12"/>
  <c r="DE56" i="12"/>
  <c r="DE57" i="12"/>
  <c r="DE58" i="12"/>
  <c r="DE59" i="12"/>
  <c r="DE60" i="12"/>
  <c r="DE61" i="12"/>
  <c r="DE62" i="12"/>
  <c r="DE63" i="12"/>
  <c r="DE64" i="12"/>
  <c r="DE65" i="12"/>
  <c r="DE66" i="12"/>
  <c r="DE67" i="12"/>
  <c r="DE40" i="12"/>
  <c r="DE42" i="12"/>
  <c r="DE41" i="12"/>
  <c r="DE38" i="12"/>
  <c r="DE39" i="12"/>
  <c r="DE36" i="12"/>
  <c r="DE37" i="12"/>
  <c r="DE33" i="12"/>
  <c r="DE34" i="12"/>
  <c r="DE35" i="12"/>
  <c r="DE31" i="12"/>
  <c r="DE32" i="12"/>
  <c r="DE29" i="12"/>
  <c r="DE30" i="12"/>
  <c r="DE24" i="12"/>
  <c r="DE25" i="12"/>
  <c r="DE26" i="12"/>
  <c r="DE27" i="12"/>
  <c r="DE28" i="12"/>
  <c r="DE18" i="12"/>
  <c r="DE19" i="12"/>
  <c r="DE20" i="12"/>
  <c r="DE21" i="12"/>
  <c r="DE22" i="12"/>
  <c r="DE23" i="12"/>
  <c r="DE4" i="12"/>
  <c r="DE5" i="12"/>
  <c r="DE6" i="12"/>
  <c r="DE7" i="12"/>
  <c r="DE8" i="12"/>
  <c r="DE9" i="12"/>
  <c r="DE10" i="12"/>
  <c r="DE11" i="12"/>
  <c r="DE12" i="12"/>
  <c r="DE13" i="12"/>
  <c r="DE14" i="12"/>
  <c r="DE15" i="12"/>
  <c r="DE16" i="12"/>
  <c r="DE17" i="12"/>
  <c r="DF2" i="12"/>
  <c r="DF114" i="12" s="1"/>
  <c r="C110" i="19"/>
  <c r="D110" i="19"/>
  <c r="B111" i="19"/>
  <c r="G110" i="19"/>
  <c r="H110" i="19" s="1"/>
  <c r="DF89" i="12" l="1"/>
  <c r="DF90" i="12"/>
  <c r="DF91" i="12"/>
  <c r="DF92" i="12"/>
  <c r="DF93" i="12"/>
  <c r="DF94" i="12"/>
  <c r="DF95" i="12"/>
  <c r="DF96" i="12"/>
  <c r="DF97" i="12"/>
  <c r="DF98" i="12"/>
  <c r="DF99" i="12"/>
  <c r="DF100" i="12"/>
  <c r="DF101" i="12"/>
  <c r="DF102" i="12"/>
  <c r="DF103" i="12"/>
  <c r="DF104" i="12"/>
  <c r="DF105" i="12"/>
  <c r="DF106" i="12"/>
  <c r="DF107" i="12"/>
  <c r="DF108" i="12"/>
  <c r="DF109" i="12"/>
  <c r="DF110" i="12"/>
  <c r="DF111" i="12"/>
  <c r="DF112" i="12"/>
  <c r="DF113" i="12"/>
  <c r="DF86" i="12"/>
  <c r="DF87" i="12"/>
  <c r="DF88" i="12"/>
  <c r="DF84" i="12"/>
  <c r="DF85" i="12"/>
  <c r="DF81" i="12"/>
  <c r="DF82" i="12"/>
  <c r="DF83" i="12"/>
  <c r="DF79" i="12"/>
  <c r="DF80" i="12"/>
  <c r="DF68" i="12"/>
  <c r="DF69" i="12"/>
  <c r="DF70" i="12"/>
  <c r="DF71" i="12"/>
  <c r="DF72" i="12"/>
  <c r="DF73" i="12"/>
  <c r="DF74" i="12"/>
  <c r="DF75" i="12"/>
  <c r="DF76" i="12"/>
  <c r="DF77" i="12"/>
  <c r="DF78" i="12"/>
  <c r="DF43" i="12"/>
  <c r="DF44" i="12"/>
  <c r="DF45" i="12"/>
  <c r="DF46" i="12"/>
  <c r="DF47" i="12"/>
  <c r="DF48" i="12"/>
  <c r="DF49" i="12"/>
  <c r="DF50" i="12"/>
  <c r="DF51" i="12"/>
  <c r="DF52" i="12"/>
  <c r="DF53" i="12"/>
  <c r="DF54" i="12"/>
  <c r="DF55" i="12"/>
  <c r="DF56" i="12"/>
  <c r="DF57" i="12"/>
  <c r="DF58" i="12"/>
  <c r="DF59" i="12"/>
  <c r="DF60" i="12"/>
  <c r="DF61" i="12"/>
  <c r="DF62" i="12"/>
  <c r="DF63" i="12"/>
  <c r="DF64" i="12"/>
  <c r="DF65" i="12"/>
  <c r="DF66" i="12"/>
  <c r="DF67" i="12"/>
  <c r="DF40" i="12"/>
  <c r="DF41" i="12"/>
  <c r="DF42" i="12"/>
  <c r="DF38" i="12"/>
  <c r="DF39" i="12"/>
  <c r="DF36" i="12"/>
  <c r="DF37" i="12"/>
  <c r="DF33" i="12"/>
  <c r="DF34" i="12"/>
  <c r="DF35" i="12"/>
  <c r="DF31" i="12"/>
  <c r="DF32" i="12"/>
  <c r="DF29" i="12"/>
  <c r="DF30" i="12"/>
  <c r="DF24" i="12"/>
  <c r="DF25" i="12"/>
  <c r="DF26" i="12"/>
  <c r="DF27" i="12"/>
  <c r="DF28" i="12"/>
  <c r="DF18" i="12"/>
  <c r="DF19" i="12"/>
  <c r="DF20" i="12"/>
  <c r="DF21" i="12"/>
  <c r="DF22" i="12"/>
  <c r="DF23" i="12"/>
  <c r="DF4" i="12"/>
  <c r="DF5" i="12"/>
  <c r="DF6" i="12"/>
  <c r="DF7" i="12"/>
  <c r="DF8" i="12"/>
  <c r="DF9" i="12"/>
  <c r="DF10" i="12"/>
  <c r="DF11" i="12"/>
  <c r="DF12" i="12"/>
  <c r="DF13" i="12"/>
  <c r="DF14" i="12"/>
  <c r="DF15" i="12"/>
  <c r="DF16" i="12"/>
  <c r="DF17" i="12"/>
  <c r="DG2" i="12"/>
  <c r="DG114" i="12" s="1"/>
  <c r="B112" i="19"/>
  <c r="D111" i="19"/>
  <c r="C111" i="19"/>
  <c r="G111" i="19"/>
  <c r="H111" i="19" s="1"/>
  <c r="DG89" i="12" l="1"/>
  <c r="DG90" i="12"/>
  <c r="DG91" i="12"/>
  <c r="DG92" i="12"/>
  <c r="DG93" i="12"/>
  <c r="DG94" i="12"/>
  <c r="DG95" i="12"/>
  <c r="DG96" i="12"/>
  <c r="DG97" i="12"/>
  <c r="DG98" i="12"/>
  <c r="DG99" i="12"/>
  <c r="DG100" i="12"/>
  <c r="DG101" i="12"/>
  <c r="DG102" i="12"/>
  <c r="DG103" i="12"/>
  <c r="DG104" i="12"/>
  <c r="DG105" i="12"/>
  <c r="DG106" i="12"/>
  <c r="DG107" i="12"/>
  <c r="DG108" i="12"/>
  <c r="DG109" i="12"/>
  <c r="DG110" i="12"/>
  <c r="DG111" i="12"/>
  <c r="DG112" i="12"/>
  <c r="DG113" i="12"/>
  <c r="DG86" i="12"/>
  <c r="DG87" i="12"/>
  <c r="DG88" i="12"/>
  <c r="DG84" i="12"/>
  <c r="DG85" i="12"/>
  <c r="DG81" i="12"/>
  <c r="DG82" i="12"/>
  <c r="DG83" i="12"/>
  <c r="DG79" i="12"/>
  <c r="DG80" i="12"/>
  <c r="DG68" i="12"/>
  <c r="DG69" i="12"/>
  <c r="DG70" i="12"/>
  <c r="DG71" i="12"/>
  <c r="DG72" i="12"/>
  <c r="DG73" i="12"/>
  <c r="DG74" i="12"/>
  <c r="DG75" i="12"/>
  <c r="DG76" i="12"/>
  <c r="DG77" i="12"/>
  <c r="DG78" i="12"/>
  <c r="DG43" i="12"/>
  <c r="DG44" i="12"/>
  <c r="DG45" i="12"/>
  <c r="DG46" i="12"/>
  <c r="DG47" i="12"/>
  <c r="DG48" i="12"/>
  <c r="DG49" i="12"/>
  <c r="DG50" i="12"/>
  <c r="DG51" i="12"/>
  <c r="DG52" i="12"/>
  <c r="DG53" i="12"/>
  <c r="DG54" i="12"/>
  <c r="DG55" i="12"/>
  <c r="DG56" i="12"/>
  <c r="DG57" i="12"/>
  <c r="DG58" i="12"/>
  <c r="DG59" i="12"/>
  <c r="DG60" i="12"/>
  <c r="DG61" i="12"/>
  <c r="DG62" i="12"/>
  <c r="DG63" i="12"/>
  <c r="DG64" i="12"/>
  <c r="DG65" i="12"/>
  <c r="DG66" i="12"/>
  <c r="DG67" i="12"/>
  <c r="DG40" i="12"/>
  <c r="DG42" i="12"/>
  <c r="DG41" i="12"/>
  <c r="DG38" i="12"/>
  <c r="DG39" i="12"/>
  <c r="DG36" i="12"/>
  <c r="DG37" i="12"/>
  <c r="DG33" i="12"/>
  <c r="DG34" i="12"/>
  <c r="DG35" i="12"/>
  <c r="DG31" i="12"/>
  <c r="DG32" i="12"/>
  <c r="DG29" i="12"/>
  <c r="DG30" i="12"/>
  <c r="DG24" i="12"/>
  <c r="DG25" i="12"/>
  <c r="DG26" i="12"/>
  <c r="DG27" i="12"/>
  <c r="DG28" i="12"/>
  <c r="DG18" i="12"/>
  <c r="DG19" i="12"/>
  <c r="DG20" i="12"/>
  <c r="DG21" i="12"/>
  <c r="DG22" i="12"/>
  <c r="DG23" i="12"/>
  <c r="DG4" i="12"/>
  <c r="DG5" i="12"/>
  <c r="DG6" i="12"/>
  <c r="DG7" i="12"/>
  <c r="DG8" i="12"/>
  <c r="DG9" i="12"/>
  <c r="DG10" i="12"/>
  <c r="DG11" i="12"/>
  <c r="DG12" i="12"/>
  <c r="DG13" i="12"/>
  <c r="DG14" i="12"/>
  <c r="DG15" i="12"/>
  <c r="DG16" i="12"/>
  <c r="DG17" i="12"/>
  <c r="DH2" i="12"/>
  <c r="DH114" i="12" s="1"/>
  <c r="C112" i="19"/>
  <c r="B113" i="19"/>
  <c r="G112" i="19"/>
  <c r="H112" i="19" s="1"/>
  <c r="D112" i="19"/>
  <c r="DH89" i="12" l="1"/>
  <c r="DH90" i="12"/>
  <c r="DH91" i="12"/>
  <c r="DH92" i="12"/>
  <c r="DH93" i="12"/>
  <c r="DH94" i="12"/>
  <c r="DH95" i="12"/>
  <c r="DH96" i="12"/>
  <c r="DH97" i="12"/>
  <c r="DH98" i="12"/>
  <c r="DH99" i="12"/>
  <c r="DH100" i="12"/>
  <c r="DH101" i="12"/>
  <c r="DH102" i="12"/>
  <c r="DH103" i="12"/>
  <c r="DH104" i="12"/>
  <c r="DH105" i="12"/>
  <c r="DH106" i="12"/>
  <c r="DH107" i="12"/>
  <c r="DH108" i="12"/>
  <c r="DH109" i="12"/>
  <c r="DH110" i="12"/>
  <c r="DH111" i="12"/>
  <c r="DH112" i="12"/>
  <c r="DH113" i="12"/>
  <c r="DH86" i="12"/>
  <c r="DH87" i="12"/>
  <c r="DH88" i="12"/>
  <c r="DH84" i="12"/>
  <c r="DH85" i="12"/>
  <c r="DH81" i="12"/>
  <c r="DH82" i="12"/>
  <c r="DH83" i="12"/>
  <c r="DH79" i="12"/>
  <c r="DH80" i="12"/>
  <c r="DH68" i="12"/>
  <c r="DH69" i="12"/>
  <c r="DH70" i="12"/>
  <c r="DH71" i="12"/>
  <c r="DH72" i="12"/>
  <c r="DH73" i="12"/>
  <c r="DH74" i="12"/>
  <c r="DH75" i="12"/>
  <c r="DH76" i="12"/>
  <c r="DH77" i="12"/>
  <c r="DH78" i="12"/>
  <c r="DH43" i="12"/>
  <c r="DH44" i="12"/>
  <c r="DH45" i="12"/>
  <c r="DH46" i="12"/>
  <c r="DH47" i="12"/>
  <c r="DH48" i="12"/>
  <c r="DH49" i="12"/>
  <c r="DH50" i="12"/>
  <c r="DH51" i="12"/>
  <c r="DH52" i="12"/>
  <c r="DH53" i="12"/>
  <c r="DH54" i="12"/>
  <c r="DH55" i="12"/>
  <c r="DH56" i="12"/>
  <c r="DH57" i="12"/>
  <c r="DH58" i="12"/>
  <c r="DH59" i="12"/>
  <c r="DH60" i="12"/>
  <c r="DH61" i="12"/>
  <c r="DH62" i="12"/>
  <c r="DH63" i="12"/>
  <c r="DH64" i="12"/>
  <c r="DH65" i="12"/>
  <c r="DH66" i="12"/>
  <c r="DH67" i="12"/>
  <c r="DH40" i="12"/>
  <c r="DH42" i="12"/>
  <c r="DH41" i="12"/>
  <c r="DH38" i="12"/>
  <c r="DH39" i="12"/>
  <c r="DH36" i="12"/>
  <c r="DH37" i="12"/>
  <c r="DH33" i="12"/>
  <c r="DH34" i="12"/>
  <c r="DH35" i="12"/>
  <c r="DH31" i="12"/>
  <c r="DH32" i="12"/>
  <c r="DH29" i="12"/>
  <c r="DH30" i="12"/>
  <c r="DH24" i="12"/>
  <c r="DH25" i="12"/>
  <c r="DH26" i="12"/>
  <c r="DH27" i="12"/>
  <c r="DH28" i="12"/>
  <c r="DH18" i="12"/>
  <c r="DH19" i="12"/>
  <c r="DH20" i="12"/>
  <c r="DH21" i="12"/>
  <c r="DH22" i="12"/>
  <c r="DH23" i="12"/>
  <c r="DH4" i="12"/>
  <c r="DH5" i="12"/>
  <c r="DH6" i="12"/>
  <c r="DH7" i="12"/>
  <c r="DH8" i="12"/>
  <c r="DH9" i="12"/>
  <c r="DH10" i="12"/>
  <c r="DH11" i="12"/>
  <c r="DH12" i="12"/>
  <c r="DH13" i="12"/>
  <c r="DH14" i="12"/>
  <c r="DH15" i="12"/>
  <c r="DH16" i="12"/>
  <c r="DH17" i="12"/>
  <c r="DI2" i="12"/>
  <c r="DI114" i="12" s="1"/>
  <c r="B114" i="19"/>
  <c r="G113" i="19"/>
  <c r="H113" i="19" s="1"/>
  <c r="D113" i="19"/>
  <c r="C113" i="19"/>
  <c r="DI89" i="12" l="1"/>
  <c r="DI90" i="12"/>
  <c r="DI91" i="12"/>
  <c r="DI92" i="12"/>
  <c r="DI93" i="12"/>
  <c r="DI94" i="12"/>
  <c r="DI95" i="12"/>
  <c r="DI96" i="12"/>
  <c r="DI97" i="12"/>
  <c r="DI98" i="12"/>
  <c r="DI99" i="12"/>
  <c r="DI100" i="12"/>
  <c r="DI101" i="12"/>
  <c r="DI102" i="12"/>
  <c r="DI103" i="12"/>
  <c r="DI104" i="12"/>
  <c r="DI105" i="12"/>
  <c r="DI106" i="12"/>
  <c r="DI107" i="12"/>
  <c r="DI108" i="12"/>
  <c r="DI109" i="12"/>
  <c r="DI110" i="12"/>
  <c r="DI111" i="12"/>
  <c r="DI112" i="12"/>
  <c r="DI113" i="12"/>
  <c r="DI86" i="12"/>
  <c r="DI87" i="12"/>
  <c r="DI88" i="12"/>
  <c r="DI84" i="12"/>
  <c r="DI85" i="12"/>
  <c r="DI81" i="12"/>
  <c r="DI82" i="12"/>
  <c r="DI83" i="12"/>
  <c r="DI79" i="12"/>
  <c r="DI80" i="12"/>
  <c r="DI68" i="12"/>
  <c r="DI69" i="12"/>
  <c r="DI70" i="12"/>
  <c r="DI71" i="12"/>
  <c r="DI72" i="12"/>
  <c r="DI73" i="12"/>
  <c r="DI74" i="12"/>
  <c r="DI75" i="12"/>
  <c r="DI76" i="12"/>
  <c r="DI77" i="12"/>
  <c r="DI78" i="12"/>
  <c r="DI43" i="12"/>
  <c r="DI44" i="12"/>
  <c r="DI45" i="12"/>
  <c r="DI46" i="12"/>
  <c r="DI47" i="12"/>
  <c r="DI48" i="12"/>
  <c r="DI49" i="12"/>
  <c r="DI50" i="12"/>
  <c r="DI51" i="12"/>
  <c r="DI52" i="12"/>
  <c r="DI53" i="12"/>
  <c r="DI54" i="12"/>
  <c r="DI55" i="12"/>
  <c r="DI56" i="12"/>
  <c r="DI57" i="12"/>
  <c r="DI58" i="12"/>
  <c r="DI59" i="12"/>
  <c r="DI60" i="12"/>
  <c r="DI61" i="12"/>
  <c r="DI62" i="12"/>
  <c r="DI63" i="12"/>
  <c r="DI64" i="12"/>
  <c r="DI65" i="12"/>
  <c r="DI66" i="12"/>
  <c r="DI67" i="12"/>
  <c r="DI40" i="12"/>
  <c r="DI42" i="12"/>
  <c r="DI41" i="12"/>
  <c r="DI38" i="12"/>
  <c r="DI39" i="12"/>
  <c r="DI36" i="12"/>
  <c r="DI37" i="12"/>
  <c r="DI33" i="12"/>
  <c r="DI34" i="12"/>
  <c r="DI35" i="12"/>
  <c r="DI31" i="12"/>
  <c r="DI32" i="12"/>
  <c r="DI29" i="12"/>
  <c r="DI30" i="12"/>
  <c r="DI24" i="12"/>
  <c r="DI25" i="12"/>
  <c r="DI26" i="12"/>
  <c r="DI27" i="12"/>
  <c r="DI28" i="12"/>
  <c r="DI18" i="12"/>
  <c r="DI19" i="12"/>
  <c r="DI20" i="12"/>
  <c r="DI21" i="12"/>
  <c r="DI22" i="12"/>
  <c r="DI23" i="12"/>
  <c r="DI4" i="12"/>
  <c r="DI5" i="12"/>
  <c r="DI6" i="12"/>
  <c r="DI7" i="12"/>
  <c r="DI8" i="12"/>
  <c r="DI9" i="12"/>
  <c r="DI10" i="12"/>
  <c r="DI11" i="12"/>
  <c r="DI12" i="12"/>
  <c r="DI13" i="12"/>
  <c r="DI14" i="12"/>
  <c r="DI15" i="12"/>
  <c r="DI16" i="12"/>
  <c r="DI17" i="12"/>
  <c r="DJ2" i="12"/>
  <c r="DJ114" i="12" s="1"/>
  <c r="C114" i="19"/>
  <c r="B115" i="19"/>
  <c r="G114" i="19"/>
  <c r="H114" i="19" s="1"/>
  <c r="D114" i="19"/>
  <c r="DJ89" i="12" l="1"/>
  <c r="DJ90" i="12"/>
  <c r="DJ91" i="12"/>
  <c r="DJ92" i="12"/>
  <c r="DJ93" i="12"/>
  <c r="DJ94" i="12"/>
  <c r="DJ95" i="12"/>
  <c r="DJ96" i="12"/>
  <c r="DJ97" i="12"/>
  <c r="DJ98" i="12"/>
  <c r="DJ99" i="12"/>
  <c r="DJ100" i="12"/>
  <c r="DJ101" i="12"/>
  <c r="DJ102" i="12"/>
  <c r="DJ103" i="12"/>
  <c r="DJ104" i="12"/>
  <c r="DJ105" i="12"/>
  <c r="DJ106" i="12"/>
  <c r="DJ107" i="12"/>
  <c r="DJ108" i="12"/>
  <c r="DJ109" i="12"/>
  <c r="DJ110" i="12"/>
  <c r="DJ111" i="12"/>
  <c r="DJ112" i="12"/>
  <c r="DJ113" i="12"/>
  <c r="DJ86" i="12"/>
  <c r="DJ87" i="12"/>
  <c r="DJ88" i="12"/>
  <c r="DJ84" i="12"/>
  <c r="DJ85" i="12"/>
  <c r="DJ81" i="12"/>
  <c r="DJ82" i="12"/>
  <c r="DJ83" i="12"/>
  <c r="DJ79" i="12"/>
  <c r="DJ80" i="12"/>
  <c r="DJ68" i="12"/>
  <c r="DJ69" i="12"/>
  <c r="DJ70" i="12"/>
  <c r="DJ71" i="12"/>
  <c r="DJ72" i="12"/>
  <c r="DJ73" i="12"/>
  <c r="DJ74" i="12"/>
  <c r="DJ75" i="12"/>
  <c r="DJ76" i="12"/>
  <c r="DJ77" i="12"/>
  <c r="DJ78" i="12"/>
  <c r="DJ43" i="12"/>
  <c r="DJ44" i="12"/>
  <c r="DJ45" i="12"/>
  <c r="DJ46" i="12"/>
  <c r="DJ47" i="12"/>
  <c r="DJ48" i="12"/>
  <c r="DJ49" i="12"/>
  <c r="DJ50" i="12"/>
  <c r="DJ51" i="12"/>
  <c r="DJ52" i="12"/>
  <c r="DJ53" i="12"/>
  <c r="DJ54" i="12"/>
  <c r="DJ55" i="12"/>
  <c r="DJ56" i="12"/>
  <c r="DJ57" i="12"/>
  <c r="DJ58" i="12"/>
  <c r="DJ59" i="12"/>
  <c r="DJ60" i="12"/>
  <c r="DJ61" i="12"/>
  <c r="DJ62" i="12"/>
  <c r="DJ63" i="12"/>
  <c r="DJ64" i="12"/>
  <c r="DJ65" i="12"/>
  <c r="DJ66" i="12"/>
  <c r="DJ67" i="12"/>
  <c r="DJ40" i="12"/>
  <c r="DJ42" i="12"/>
  <c r="DJ41" i="12"/>
  <c r="DJ38" i="12"/>
  <c r="DJ39" i="12"/>
  <c r="DJ36" i="12"/>
  <c r="DJ37" i="12"/>
  <c r="DJ33" i="12"/>
  <c r="DJ34" i="12"/>
  <c r="DJ35" i="12"/>
  <c r="DJ31" i="12"/>
  <c r="DJ32" i="12"/>
  <c r="DJ29" i="12"/>
  <c r="DJ30" i="12"/>
  <c r="DJ24" i="12"/>
  <c r="DJ25" i="12"/>
  <c r="DJ26" i="12"/>
  <c r="DJ27" i="12"/>
  <c r="DJ28" i="12"/>
  <c r="DJ18" i="12"/>
  <c r="DJ19" i="12"/>
  <c r="DJ20" i="12"/>
  <c r="DJ21" i="12"/>
  <c r="DJ22" i="12"/>
  <c r="DJ23" i="12"/>
  <c r="DJ4" i="12"/>
  <c r="DJ5" i="12"/>
  <c r="DJ6" i="12"/>
  <c r="DJ7" i="12"/>
  <c r="DJ8" i="12"/>
  <c r="DJ9" i="12"/>
  <c r="DJ10" i="12"/>
  <c r="DJ11" i="12"/>
  <c r="DJ12" i="12"/>
  <c r="DJ13" i="12"/>
  <c r="DJ14" i="12"/>
  <c r="DJ15" i="12"/>
  <c r="DJ16" i="12"/>
  <c r="DJ17" i="12"/>
  <c r="DK2" i="12"/>
  <c r="DK114" i="12" s="1"/>
  <c r="B116" i="19"/>
  <c r="D115" i="19"/>
  <c r="C115" i="19"/>
  <c r="G115" i="19"/>
  <c r="H115" i="19" s="1"/>
  <c r="DK89" i="12" l="1"/>
  <c r="DK90" i="12"/>
  <c r="DK91" i="12"/>
  <c r="DK92" i="12"/>
  <c r="DK93" i="12"/>
  <c r="DK94" i="12"/>
  <c r="DK95" i="12"/>
  <c r="DK96" i="12"/>
  <c r="DK97" i="12"/>
  <c r="DK98" i="12"/>
  <c r="DK99" i="12"/>
  <c r="DK100" i="12"/>
  <c r="DK101" i="12"/>
  <c r="DK102" i="12"/>
  <c r="DK103" i="12"/>
  <c r="DK104" i="12"/>
  <c r="DK105" i="12"/>
  <c r="DK106" i="12"/>
  <c r="DK107" i="12"/>
  <c r="DK108" i="12"/>
  <c r="DK109" i="12"/>
  <c r="DK110" i="12"/>
  <c r="DK111" i="12"/>
  <c r="DK112" i="12"/>
  <c r="DK113" i="12"/>
  <c r="DK86" i="12"/>
  <c r="DK87" i="12"/>
  <c r="DK88" i="12"/>
  <c r="DK84" i="12"/>
  <c r="DK85" i="12"/>
  <c r="DK81" i="12"/>
  <c r="DK82" i="12"/>
  <c r="DK83" i="12"/>
  <c r="DK79" i="12"/>
  <c r="DK80" i="12"/>
  <c r="DK68" i="12"/>
  <c r="DK69" i="12"/>
  <c r="DK70" i="12"/>
  <c r="DK71" i="12"/>
  <c r="DK72" i="12"/>
  <c r="DK73" i="12"/>
  <c r="DK74" i="12"/>
  <c r="DK75" i="12"/>
  <c r="DK76" i="12"/>
  <c r="DK77" i="12"/>
  <c r="DK78" i="12"/>
  <c r="DK43" i="12"/>
  <c r="DK44" i="12"/>
  <c r="DK45" i="12"/>
  <c r="DK46" i="12"/>
  <c r="DK47" i="12"/>
  <c r="DK48" i="12"/>
  <c r="DK49" i="12"/>
  <c r="DK50" i="12"/>
  <c r="DK51" i="12"/>
  <c r="DK52" i="12"/>
  <c r="DK53" i="12"/>
  <c r="DK54" i="12"/>
  <c r="DK55" i="12"/>
  <c r="DK56" i="12"/>
  <c r="DK57" i="12"/>
  <c r="DK58" i="12"/>
  <c r="DK59" i="12"/>
  <c r="DK60" i="12"/>
  <c r="DK61" i="12"/>
  <c r="DK62" i="12"/>
  <c r="DK63" i="12"/>
  <c r="DK64" i="12"/>
  <c r="DK65" i="12"/>
  <c r="DK66" i="12"/>
  <c r="DK67" i="12"/>
  <c r="DK40" i="12"/>
  <c r="DK42" i="12"/>
  <c r="DK41" i="12"/>
  <c r="DK38" i="12"/>
  <c r="DK39" i="12"/>
  <c r="DK36" i="12"/>
  <c r="DK37" i="12"/>
  <c r="DK33" i="12"/>
  <c r="DK34" i="12"/>
  <c r="DK35" i="12"/>
  <c r="DK31" i="12"/>
  <c r="DK32" i="12"/>
  <c r="DK29" i="12"/>
  <c r="DK30" i="12"/>
  <c r="DK24" i="12"/>
  <c r="DK25" i="12"/>
  <c r="DK26" i="12"/>
  <c r="DK27" i="12"/>
  <c r="DK28" i="12"/>
  <c r="DK18" i="12"/>
  <c r="DK19" i="12"/>
  <c r="DK20" i="12"/>
  <c r="DK21" i="12"/>
  <c r="DK22" i="12"/>
  <c r="DK23" i="12"/>
  <c r="DK4" i="12"/>
  <c r="DK5" i="12"/>
  <c r="DK6" i="12"/>
  <c r="DK7" i="12"/>
  <c r="DK8" i="12"/>
  <c r="DK9" i="12"/>
  <c r="DK10" i="12"/>
  <c r="DK11" i="12"/>
  <c r="DK12" i="12"/>
  <c r="DK13" i="12"/>
  <c r="DK14" i="12"/>
  <c r="DK15" i="12"/>
  <c r="DK16" i="12"/>
  <c r="DK17" i="12"/>
  <c r="DL2" i="12"/>
  <c r="DL114" i="12" s="1"/>
  <c r="C116" i="19"/>
  <c r="B117" i="19"/>
  <c r="G116" i="19"/>
  <c r="H116" i="19" s="1"/>
  <c r="D116" i="19"/>
  <c r="DL89" i="12" l="1"/>
  <c r="DL90" i="12"/>
  <c r="DL91" i="12"/>
  <c r="DL92" i="12"/>
  <c r="DL93" i="12"/>
  <c r="DL94" i="12"/>
  <c r="DL95" i="12"/>
  <c r="DL96" i="12"/>
  <c r="DL97" i="12"/>
  <c r="DL98" i="12"/>
  <c r="DL99" i="12"/>
  <c r="DL100" i="12"/>
  <c r="DL101" i="12"/>
  <c r="DL102" i="12"/>
  <c r="DL103" i="12"/>
  <c r="DL104" i="12"/>
  <c r="DL105" i="12"/>
  <c r="DL106" i="12"/>
  <c r="DL107" i="12"/>
  <c r="DL108" i="12"/>
  <c r="DL109" i="12"/>
  <c r="DL110" i="12"/>
  <c r="DL111" i="12"/>
  <c r="DL112" i="12"/>
  <c r="DL113" i="12"/>
  <c r="DL86" i="12"/>
  <c r="DL87" i="12"/>
  <c r="DL88" i="12"/>
  <c r="DL84" i="12"/>
  <c r="DL85" i="12"/>
  <c r="DL81" i="12"/>
  <c r="DL82" i="12"/>
  <c r="DL83" i="12"/>
  <c r="DL79" i="12"/>
  <c r="DL80" i="12"/>
  <c r="DL68" i="12"/>
  <c r="DL69" i="12"/>
  <c r="DL70" i="12"/>
  <c r="DL71" i="12"/>
  <c r="DL72" i="12"/>
  <c r="DL73" i="12"/>
  <c r="DL74" i="12"/>
  <c r="DL75" i="12"/>
  <c r="DL76" i="12"/>
  <c r="DL77" i="12"/>
  <c r="DL78" i="12"/>
  <c r="DL43" i="12"/>
  <c r="DL44" i="12"/>
  <c r="DL45" i="12"/>
  <c r="DL46" i="12"/>
  <c r="DL47" i="12"/>
  <c r="DL48" i="12"/>
  <c r="DL49" i="12"/>
  <c r="DL50" i="12"/>
  <c r="DL51" i="12"/>
  <c r="DL52" i="12"/>
  <c r="DL53" i="12"/>
  <c r="DL54" i="12"/>
  <c r="DL55" i="12"/>
  <c r="DL56" i="12"/>
  <c r="DL57" i="12"/>
  <c r="DL58" i="12"/>
  <c r="DL59" i="12"/>
  <c r="DL60" i="12"/>
  <c r="DL61" i="12"/>
  <c r="DL62" i="12"/>
  <c r="DL63" i="12"/>
  <c r="DL64" i="12"/>
  <c r="DL65" i="12"/>
  <c r="DL66" i="12"/>
  <c r="DL67" i="12"/>
  <c r="DL40" i="12"/>
  <c r="DL42" i="12"/>
  <c r="DL41" i="12"/>
  <c r="DL38" i="12"/>
  <c r="DL39" i="12"/>
  <c r="DL36" i="12"/>
  <c r="DL37" i="12"/>
  <c r="DL33" i="12"/>
  <c r="DL34" i="12"/>
  <c r="DL35" i="12"/>
  <c r="DL31" i="12"/>
  <c r="DL32" i="12"/>
  <c r="DL29" i="12"/>
  <c r="DL30" i="12"/>
  <c r="DL24" i="12"/>
  <c r="DL25" i="12"/>
  <c r="DL26" i="12"/>
  <c r="DL27" i="12"/>
  <c r="DL28" i="12"/>
  <c r="DL18" i="12"/>
  <c r="DL19" i="12"/>
  <c r="DL20" i="12"/>
  <c r="DL21" i="12"/>
  <c r="DL22" i="12"/>
  <c r="DL23" i="12"/>
  <c r="DL4" i="12"/>
  <c r="DL5" i="12"/>
  <c r="DL6" i="12"/>
  <c r="DL7" i="12"/>
  <c r="DL8" i="12"/>
  <c r="DL9" i="12"/>
  <c r="DL10" i="12"/>
  <c r="DL11" i="12"/>
  <c r="DL12" i="12"/>
  <c r="DL13" i="12"/>
  <c r="DL14" i="12"/>
  <c r="DL15" i="12"/>
  <c r="DL16" i="12"/>
  <c r="DL17" i="12"/>
  <c r="DM2" i="12"/>
  <c r="DM114" i="12" s="1"/>
  <c r="B118" i="19"/>
  <c r="G117" i="19"/>
  <c r="H117" i="19" s="1"/>
  <c r="D117" i="19"/>
  <c r="C117" i="19"/>
  <c r="DM89" i="12" l="1"/>
  <c r="DM90" i="12"/>
  <c r="DM91" i="12"/>
  <c r="DM92" i="12"/>
  <c r="DM93" i="12"/>
  <c r="DM94" i="12"/>
  <c r="DM95" i="12"/>
  <c r="DM96" i="12"/>
  <c r="DM97" i="12"/>
  <c r="DM98" i="12"/>
  <c r="DM99" i="12"/>
  <c r="DM100" i="12"/>
  <c r="DM101" i="12"/>
  <c r="DM102" i="12"/>
  <c r="DM103" i="12"/>
  <c r="DM104" i="12"/>
  <c r="DM105" i="12"/>
  <c r="DM106" i="12"/>
  <c r="DM107" i="12"/>
  <c r="DM108" i="12"/>
  <c r="DM109" i="12"/>
  <c r="DM110" i="12"/>
  <c r="DM111" i="12"/>
  <c r="DM112" i="12"/>
  <c r="DM113" i="12"/>
  <c r="DM86" i="12"/>
  <c r="DM87" i="12"/>
  <c r="DM88" i="12"/>
  <c r="DM84" i="12"/>
  <c r="DM85" i="12"/>
  <c r="DM81" i="12"/>
  <c r="DM82" i="12"/>
  <c r="DM83" i="12"/>
  <c r="DM79" i="12"/>
  <c r="DM80" i="12"/>
  <c r="DM68" i="12"/>
  <c r="DM69" i="12"/>
  <c r="DM70" i="12"/>
  <c r="DM71" i="12"/>
  <c r="DM72" i="12"/>
  <c r="DM73" i="12"/>
  <c r="DM74" i="12"/>
  <c r="DM75" i="12"/>
  <c r="DM76" i="12"/>
  <c r="DM77" i="12"/>
  <c r="DM78" i="12"/>
  <c r="DM43" i="12"/>
  <c r="DM44" i="12"/>
  <c r="DM45" i="12"/>
  <c r="DM46" i="12"/>
  <c r="DM47" i="12"/>
  <c r="DM48" i="12"/>
  <c r="DM49" i="12"/>
  <c r="DM50" i="12"/>
  <c r="DM51" i="12"/>
  <c r="DM52" i="12"/>
  <c r="DM53" i="12"/>
  <c r="DM54" i="12"/>
  <c r="DM55" i="12"/>
  <c r="DM56" i="12"/>
  <c r="DM57" i="12"/>
  <c r="DM58" i="12"/>
  <c r="DM59" i="12"/>
  <c r="DM60" i="12"/>
  <c r="DM61" i="12"/>
  <c r="DM62" i="12"/>
  <c r="DM63" i="12"/>
  <c r="DM64" i="12"/>
  <c r="DM65" i="12"/>
  <c r="DM66" i="12"/>
  <c r="DM67" i="12"/>
  <c r="DM40" i="12"/>
  <c r="DM41" i="12"/>
  <c r="DM42" i="12"/>
  <c r="DM38" i="12"/>
  <c r="DM39" i="12"/>
  <c r="DM36" i="12"/>
  <c r="DM37" i="12"/>
  <c r="DM33" i="12"/>
  <c r="DM34" i="12"/>
  <c r="DM35" i="12"/>
  <c r="DM31" i="12"/>
  <c r="DM32" i="12"/>
  <c r="DM29" i="12"/>
  <c r="DM30" i="12"/>
  <c r="DM24" i="12"/>
  <c r="DM25" i="12"/>
  <c r="DM26" i="12"/>
  <c r="DM27" i="12"/>
  <c r="DM28" i="12"/>
  <c r="DM18" i="12"/>
  <c r="DM19" i="12"/>
  <c r="DM20" i="12"/>
  <c r="DM21" i="12"/>
  <c r="DM22" i="12"/>
  <c r="DM23" i="12"/>
  <c r="DM4" i="12"/>
  <c r="DM5" i="12"/>
  <c r="DM6" i="12"/>
  <c r="DM7" i="12"/>
  <c r="DM8" i="12"/>
  <c r="DM9" i="12"/>
  <c r="DM10" i="12"/>
  <c r="DM11" i="12"/>
  <c r="DM12" i="12"/>
  <c r="DM13" i="12"/>
  <c r="DM14" i="12"/>
  <c r="DM15" i="12"/>
  <c r="DM16" i="12"/>
  <c r="DM17" i="12"/>
  <c r="DN2" i="12"/>
  <c r="DN114" i="12" s="1"/>
  <c r="C118" i="19"/>
  <c r="B119" i="19"/>
  <c r="G118" i="19"/>
  <c r="H118" i="19" s="1"/>
  <c r="D118" i="19"/>
  <c r="DN89" i="12" l="1"/>
  <c r="DN90" i="12"/>
  <c r="DN91" i="12"/>
  <c r="DN92" i="12"/>
  <c r="DN93" i="12"/>
  <c r="DN94" i="12"/>
  <c r="DN95" i="12"/>
  <c r="DN96" i="12"/>
  <c r="DN97" i="12"/>
  <c r="DN98" i="12"/>
  <c r="DN99" i="12"/>
  <c r="DN100" i="12"/>
  <c r="DN101" i="12"/>
  <c r="DN102" i="12"/>
  <c r="DN103" i="12"/>
  <c r="DN104" i="12"/>
  <c r="DN105" i="12"/>
  <c r="DN106" i="12"/>
  <c r="DN107" i="12"/>
  <c r="DN108" i="12"/>
  <c r="DN109" i="12"/>
  <c r="DN110" i="12"/>
  <c r="DN111" i="12"/>
  <c r="DN112" i="12"/>
  <c r="DN113" i="12"/>
  <c r="DN86" i="12"/>
  <c r="DN87" i="12"/>
  <c r="DN88" i="12"/>
  <c r="DN84" i="12"/>
  <c r="DN85" i="12"/>
  <c r="DN81" i="12"/>
  <c r="DN82" i="12"/>
  <c r="DN83" i="12"/>
  <c r="DN79" i="12"/>
  <c r="DN80" i="12"/>
  <c r="DN68" i="12"/>
  <c r="DN69" i="12"/>
  <c r="DN70" i="12"/>
  <c r="DN71" i="12"/>
  <c r="DN72" i="12"/>
  <c r="DN73" i="12"/>
  <c r="DN74" i="12"/>
  <c r="DN75" i="12"/>
  <c r="DN76" i="12"/>
  <c r="DN77" i="12"/>
  <c r="DN78" i="12"/>
  <c r="DN43" i="12"/>
  <c r="DN44" i="12"/>
  <c r="DN45" i="12"/>
  <c r="DN46" i="12"/>
  <c r="DN47" i="12"/>
  <c r="DN48" i="12"/>
  <c r="DN49" i="12"/>
  <c r="DN50" i="12"/>
  <c r="DN51" i="12"/>
  <c r="DN52" i="12"/>
  <c r="DN53" i="12"/>
  <c r="DN54" i="12"/>
  <c r="DN55" i="12"/>
  <c r="DN56" i="12"/>
  <c r="DN57" i="12"/>
  <c r="DN58" i="12"/>
  <c r="DN59" i="12"/>
  <c r="DN60" i="12"/>
  <c r="DN61" i="12"/>
  <c r="DN62" i="12"/>
  <c r="DN63" i="12"/>
  <c r="DN64" i="12"/>
  <c r="DN65" i="12"/>
  <c r="DN66" i="12"/>
  <c r="DN67" i="12"/>
  <c r="DN40" i="12"/>
  <c r="DN42" i="12"/>
  <c r="DN41" i="12"/>
  <c r="DN38" i="12"/>
  <c r="DN39" i="12"/>
  <c r="DN36" i="12"/>
  <c r="DN37" i="12"/>
  <c r="DN33" i="12"/>
  <c r="DN34" i="12"/>
  <c r="DN35" i="12"/>
  <c r="DN31" i="12"/>
  <c r="DN32" i="12"/>
  <c r="DN29" i="12"/>
  <c r="DN30" i="12"/>
  <c r="DN24" i="12"/>
  <c r="DN25" i="12"/>
  <c r="DN26" i="12"/>
  <c r="DN27" i="12"/>
  <c r="DN28" i="12"/>
  <c r="DN18" i="12"/>
  <c r="DN19" i="12"/>
  <c r="DN20" i="12"/>
  <c r="DN21" i="12"/>
  <c r="DN22" i="12"/>
  <c r="DN23" i="12"/>
  <c r="DN4" i="12"/>
  <c r="DN5" i="12"/>
  <c r="DN6" i="12"/>
  <c r="DN7" i="12"/>
  <c r="DN8" i="12"/>
  <c r="DN9" i="12"/>
  <c r="DN10" i="12"/>
  <c r="DN11" i="12"/>
  <c r="DN12" i="12"/>
  <c r="DN13" i="12"/>
  <c r="DN14" i="12"/>
  <c r="DN15" i="12"/>
  <c r="DN16" i="12"/>
  <c r="DN17" i="12"/>
  <c r="DO2" i="12"/>
  <c r="DO114" i="12" s="1"/>
  <c r="B120" i="19"/>
  <c r="D119" i="19"/>
  <c r="C119" i="19"/>
  <c r="G119" i="19"/>
  <c r="H119" i="19" s="1"/>
  <c r="DO89" i="12" l="1"/>
  <c r="DO90" i="12"/>
  <c r="DO91" i="12"/>
  <c r="DO92" i="12"/>
  <c r="DO93" i="12"/>
  <c r="DO94" i="12"/>
  <c r="DO95" i="12"/>
  <c r="DO96" i="12"/>
  <c r="DO97" i="12"/>
  <c r="DO98" i="12"/>
  <c r="DO99" i="12"/>
  <c r="DO100" i="12"/>
  <c r="DO101" i="12"/>
  <c r="DO102" i="12"/>
  <c r="DO103" i="12"/>
  <c r="DO104" i="12"/>
  <c r="DO105" i="12"/>
  <c r="DO106" i="12"/>
  <c r="DO107" i="12"/>
  <c r="DO108" i="12"/>
  <c r="DO109" i="12"/>
  <c r="DO110" i="12"/>
  <c r="DO111" i="12"/>
  <c r="DO112" i="12"/>
  <c r="DO113" i="12"/>
  <c r="DO86" i="12"/>
  <c r="DO87" i="12"/>
  <c r="DO88" i="12"/>
  <c r="DO84" i="12"/>
  <c r="DO85" i="12"/>
  <c r="DO81" i="12"/>
  <c r="DO82" i="12"/>
  <c r="DO83" i="12"/>
  <c r="DO79" i="12"/>
  <c r="DO80" i="12"/>
  <c r="DO68" i="12"/>
  <c r="DO69" i="12"/>
  <c r="DO70" i="12"/>
  <c r="DO71" i="12"/>
  <c r="DO72" i="12"/>
  <c r="DO73" i="12"/>
  <c r="DO74" i="12"/>
  <c r="DO75" i="12"/>
  <c r="DO76" i="12"/>
  <c r="DO77" i="12"/>
  <c r="DO78" i="12"/>
  <c r="DO43" i="12"/>
  <c r="DO44" i="12"/>
  <c r="DO45" i="12"/>
  <c r="DO46" i="12"/>
  <c r="DO47" i="12"/>
  <c r="DO48" i="12"/>
  <c r="DO49" i="12"/>
  <c r="DO50" i="12"/>
  <c r="DO51" i="12"/>
  <c r="DO52" i="12"/>
  <c r="DO53" i="12"/>
  <c r="DO54" i="12"/>
  <c r="DO55" i="12"/>
  <c r="DO56" i="12"/>
  <c r="DO57" i="12"/>
  <c r="DO58" i="12"/>
  <c r="DO59" i="12"/>
  <c r="DO60" i="12"/>
  <c r="DO61" i="12"/>
  <c r="DO62" i="12"/>
  <c r="DO63" i="12"/>
  <c r="DO64" i="12"/>
  <c r="DO65" i="12"/>
  <c r="DO66" i="12"/>
  <c r="DO67" i="12"/>
  <c r="DO40" i="12"/>
  <c r="DO42" i="12"/>
  <c r="DO41" i="12"/>
  <c r="DO38" i="12"/>
  <c r="DO39" i="12"/>
  <c r="DO36" i="12"/>
  <c r="DO37" i="12"/>
  <c r="DO33" i="12"/>
  <c r="DO34" i="12"/>
  <c r="DO35" i="12"/>
  <c r="DO31" i="12"/>
  <c r="DO32" i="12"/>
  <c r="DO29" i="12"/>
  <c r="DO30" i="12"/>
  <c r="DO24" i="12"/>
  <c r="DO25" i="12"/>
  <c r="DO26" i="12"/>
  <c r="DO27" i="12"/>
  <c r="DO28" i="12"/>
  <c r="DO18" i="12"/>
  <c r="DO19" i="12"/>
  <c r="DO20" i="12"/>
  <c r="DO21" i="12"/>
  <c r="DO22" i="12"/>
  <c r="DO23" i="12"/>
  <c r="DO4" i="12"/>
  <c r="DO5" i="12"/>
  <c r="DO6" i="12"/>
  <c r="DO7" i="12"/>
  <c r="DO8" i="12"/>
  <c r="DO9" i="12"/>
  <c r="DO10" i="12"/>
  <c r="DO11" i="12"/>
  <c r="DO12" i="12"/>
  <c r="DO13" i="12"/>
  <c r="DO14" i="12"/>
  <c r="DO15" i="12"/>
  <c r="DO16" i="12"/>
  <c r="DO17" i="12"/>
  <c r="DP2" i="12"/>
  <c r="DP114" i="12" s="1"/>
  <c r="C120" i="19"/>
  <c r="B121" i="19"/>
  <c r="G120" i="19"/>
  <c r="H120" i="19" s="1"/>
  <c r="D120" i="19"/>
  <c r="DP89" i="12" l="1"/>
  <c r="DP90" i="12"/>
  <c r="DP91" i="12"/>
  <c r="DP92" i="12"/>
  <c r="DP93" i="12"/>
  <c r="DP94" i="12"/>
  <c r="DP95" i="12"/>
  <c r="DP96" i="12"/>
  <c r="DP97" i="12"/>
  <c r="DP98" i="12"/>
  <c r="DP99" i="12"/>
  <c r="DP100" i="12"/>
  <c r="DP101" i="12"/>
  <c r="DP102" i="12"/>
  <c r="DP103" i="12"/>
  <c r="DP104" i="12"/>
  <c r="DP105" i="12"/>
  <c r="DP106" i="12"/>
  <c r="DP107" i="12"/>
  <c r="DP108" i="12"/>
  <c r="DP109" i="12"/>
  <c r="DP110" i="12"/>
  <c r="DP111" i="12"/>
  <c r="DP112" i="12"/>
  <c r="DP113" i="12"/>
  <c r="DP86" i="12"/>
  <c r="DP87" i="12"/>
  <c r="DP88" i="12"/>
  <c r="DP84" i="12"/>
  <c r="DP85" i="12"/>
  <c r="DP81" i="12"/>
  <c r="DP82" i="12"/>
  <c r="DP83" i="12"/>
  <c r="DP79" i="12"/>
  <c r="DP80" i="12"/>
  <c r="DP68" i="12"/>
  <c r="DP69" i="12"/>
  <c r="DP70" i="12"/>
  <c r="DP71" i="12"/>
  <c r="DP72" i="12"/>
  <c r="DP73" i="12"/>
  <c r="DP74" i="12"/>
  <c r="DP75" i="12"/>
  <c r="DP76" i="12"/>
  <c r="DP77" i="12"/>
  <c r="DP78" i="12"/>
  <c r="DP43" i="12"/>
  <c r="DP44" i="12"/>
  <c r="DP45" i="12"/>
  <c r="DP46" i="12"/>
  <c r="DP47" i="12"/>
  <c r="DP48" i="12"/>
  <c r="DP49" i="12"/>
  <c r="DP50" i="12"/>
  <c r="DP51" i="12"/>
  <c r="DP52" i="12"/>
  <c r="DP53" i="12"/>
  <c r="DP54" i="12"/>
  <c r="DP55" i="12"/>
  <c r="DP56" i="12"/>
  <c r="DP57" i="12"/>
  <c r="DP58" i="12"/>
  <c r="DP59" i="12"/>
  <c r="DP60" i="12"/>
  <c r="DP61" i="12"/>
  <c r="DP62" i="12"/>
  <c r="DP63" i="12"/>
  <c r="DP64" i="12"/>
  <c r="DP65" i="12"/>
  <c r="DP66" i="12"/>
  <c r="DP67" i="12"/>
  <c r="DP40" i="12"/>
  <c r="DP41" i="12"/>
  <c r="DP42" i="12"/>
  <c r="DP38" i="12"/>
  <c r="DP39" i="12"/>
  <c r="DP36" i="12"/>
  <c r="DP37" i="12"/>
  <c r="DP33" i="12"/>
  <c r="DP34" i="12"/>
  <c r="DP35" i="12"/>
  <c r="DP31" i="12"/>
  <c r="DP32" i="12"/>
  <c r="DP29" i="12"/>
  <c r="DP30" i="12"/>
  <c r="DP24" i="12"/>
  <c r="DP25" i="12"/>
  <c r="DP26" i="12"/>
  <c r="DP27" i="12"/>
  <c r="DP28" i="12"/>
  <c r="DP18" i="12"/>
  <c r="DP19" i="12"/>
  <c r="DP20" i="12"/>
  <c r="DP21" i="12"/>
  <c r="DP22" i="12"/>
  <c r="DP23" i="12"/>
  <c r="DP4" i="12"/>
  <c r="DP5" i="12"/>
  <c r="DP6" i="12"/>
  <c r="DP7" i="12"/>
  <c r="DP8" i="12"/>
  <c r="DP9" i="12"/>
  <c r="DP10" i="12"/>
  <c r="DP11" i="12"/>
  <c r="DP12" i="12"/>
  <c r="DP13" i="12"/>
  <c r="DP14" i="12"/>
  <c r="DP15" i="12"/>
  <c r="DP16" i="12"/>
  <c r="DP17" i="12"/>
  <c r="DQ2" i="12"/>
  <c r="DQ114" i="12" s="1"/>
  <c r="B122" i="19"/>
  <c r="C121" i="19"/>
  <c r="G121" i="19"/>
  <c r="H121" i="19" s="1"/>
  <c r="D121" i="19"/>
  <c r="DQ89" i="12" l="1"/>
  <c r="DQ90" i="12"/>
  <c r="DQ91" i="12"/>
  <c r="DQ92" i="12"/>
  <c r="DQ93" i="12"/>
  <c r="DQ94" i="12"/>
  <c r="DQ95" i="12"/>
  <c r="DQ96" i="12"/>
  <c r="DQ97" i="12"/>
  <c r="DQ98" i="12"/>
  <c r="DQ99" i="12"/>
  <c r="DQ100" i="12"/>
  <c r="DQ101" i="12"/>
  <c r="DQ102" i="12"/>
  <c r="DQ103" i="12"/>
  <c r="DQ104" i="12"/>
  <c r="DQ105" i="12"/>
  <c r="DQ106" i="12"/>
  <c r="DQ107" i="12"/>
  <c r="DQ108" i="12"/>
  <c r="DQ109" i="12"/>
  <c r="DQ110" i="12"/>
  <c r="DQ111" i="12"/>
  <c r="DQ112" i="12"/>
  <c r="DQ113" i="12"/>
  <c r="DQ86" i="12"/>
  <c r="DQ87" i="12"/>
  <c r="DQ88" i="12"/>
  <c r="DQ84" i="12"/>
  <c r="DQ85" i="12"/>
  <c r="DQ81" i="12"/>
  <c r="DQ82" i="12"/>
  <c r="DQ83" i="12"/>
  <c r="DQ79" i="12"/>
  <c r="DQ80" i="12"/>
  <c r="DQ68" i="12"/>
  <c r="DQ69" i="12"/>
  <c r="DQ70" i="12"/>
  <c r="DQ71" i="12"/>
  <c r="DQ72" i="12"/>
  <c r="DQ73" i="12"/>
  <c r="DQ74" i="12"/>
  <c r="DQ75" i="12"/>
  <c r="DQ76" i="12"/>
  <c r="DQ77" i="12"/>
  <c r="DQ78" i="12"/>
  <c r="DQ43" i="12"/>
  <c r="DQ44" i="12"/>
  <c r="DQ45" i="12"/>
  <c r="DQ46" i="12"/>
  <c r="DQ47" i="12"/>
  <c r="DQ48" i="12"/>
  <c r="DQ49" i="12"/>
  <c r="DQ50" i="12"/>
  <c r="DQ51" i="12"/>
  <c r="DQ52" i="12"/>
  <c r="DQ53" i="12"/>
  <c r="DQ54" i="12"/>
  <c r="DQ55" i="12"/>
  <c r="DQ56" i="12"/>
  <c r="DQ57" i="12"/>
  <c r="DQ58" i="12"/>
  <c r="DQ59" i="12"/>
  <c r="DQ60" i="12"/>
  <c r="DQ61" i="12"/>
  <c r="DQ62" i="12"/>
  <c r="DQ63" i="12"/>
  <c r="DQ64" i="12"/>
  <c r="DQ65" i="12"/>
  <c r="DQ66" i="12"/>
  <c r="DQ67" i="12"/>
  <c r="DQ40" i="12"/>
  <c r="DQ42" i="12"/>
  <c r="DQ41" i="12"/>
  <c r="DQ38" i="12"/>
  <c r="DQ39" i="12"/>
  <c r="DQ36" i="12"/>
  <c r="DQ37" i="12"/>
  <c r="DQ33" i="12"/>
  <c r="DQ34" i="12"/>
  <c r="DQ35" i="12"/>
  <c r="DQ31" i="12"/>
  <c r="DQ32" i="12"/>
  <c r="DQ29" i="12"/>
  <c r="DQ30" i="12"/>
  <c r="DQ24" i="12"/>
  <c r="DQ25" i="12"/>
  <c r="DQ26" i="12"/>
  <c r="DQ27" i="12"/>
  <c r="DQ28" i="12"/>
  <c r="DQ18" i="12"/>
  <c r="DQ19" i="12"/>
  <c r="DQ20" i="12"/>
  <c r="DQ21" i="12"/>
  <c r="DQ22" i="12"/>
  <c r="DQ23" i="12"/>
  <c r="DQ4" i="12"/>
  <c r="DQ5" i="12"/>
  <c r="DQ6" i="12"/>
  <c r="DQ7" i="12"/>
  <c r="DQ8" i="12"/>
  <c r="DQ9" i="12"/>
  <c r="DQ10" i="12"/>
  <c r="DQ11" i="12"/>
  <c r="DQ12" i="12"/>
  <c r="DQ13" i="12"/>
  <c r="DQ14" i="12"/>
  <c r="DQ15" i="12"/>
  <c r="DQ16" i="12"/>
  <c r="DQ17" i="12"/>
  <c r="DR2" i="12"/>
  <c r="DR114" i="12" s="1"/>
  <c r="C122" i="19"/>
  <c r="B123" i="19"/>
  <c r="G122" i="19"/>
  <c r="H122" i="19" s="1"/>
  <c r="D122" i="19"/>
  <c r="DR89" i="12" l="1"/>
  <c r="DR90" i="12"/>
  <c r="DR91" i="12"/>
  <c r="DR92" i="12"/>
  <c r="DR93" i="12"/>
  <c r="DR94" i="12"/>
  <c r="DR95" i="12"/>
  <c r="DR96" i="12"/>
  <c r="DR97" i="12"/>
  <c r="DR98" i="12"/>
  <c r="DR99" i="12"/>
  <c r="DR100" i="12"/>
  <c r="DR101" i="12"/>
  <c r="DR102" i="12"/>
  <c r="DR103" i="12"/>
  <c r="DR104" i="12"/>
  <c r="DR105" i="12"/>
  <c r="DR106" i="12"/>
  <c r="DR107" i="12"/>
  <c r="DR108" i="12"/>
  <c r="DR109" i="12"/>
  <c r="DR110" i="12"/>
  <c r="DR111" i="12"/>
  <c r="DR112" i="12"/>
  <c r="DR113" i="12"/>
  <c r="DR86" i="12"/>
  <c r="DR87" i="12"/>
  <c r="DR88" i="12"/>
  <c r="DR84" i="12"/>
  <c r="DR85" i="12"/>
  <c r="DR81" i="12"/>
  <c r="DR82" i="12"/>
  <c r="DR83" i="12"/>
  <c r="DR79" i="12"/>
  <c r="DR80" i="12"/>
  <c r="DR68" i="12"/>
  <c r="DR69" i="12"/>
  <c r="DR70" i="12"/>
  <c r="DR71" i="12"/>
  <c r="DR72" i="12"/>
  <c r="DR73" i="12"/>
  <c r="DR74" i="12"/>
  <c r="DR75" i="12"/>
  <c r="DR76" i="12"/>
  <c r="DR77" i="12"/>
  <c r="DR78" i="12"/>
  <c r="DR43" i="12"/>
  <c r="DR44" i="12"/>
  <c r="DR45" i="12"/>
  <c r="DR46" i="12"/>
  <c r="DR47" i="12"/>
  <c r="DR48" i="12"/>
  <c r="DR49" i="12"/>
  <c r="DR50" i="12"/>
  <c r="DR51" i="12"/>
  <c r="DR52" i="12"/>
  <c r="DR53" i="12"/>
  <c r="DR54" i="12"/>
  <c r="DR55" i="12"/>
  <c r="DR56" i="12"/>
  <c r="DR57" i="12"/>
  <c r="DR58" i="12"/>
  <c r="DR59" i="12"/>
  <c r="DR60" i="12"/>
  <c r="DR61" i="12"/>
  <c r="DR62" i="12"/>
  <c r="DR63" i="12"/>
  <c r="DR64" i="12"/>
  <c r="DR65" i="12"/>
  <c r="DR66" i="12"/>
  <c r="DR67" i="12"/>
  <c r="DR40" i="12"/>
  <c r="DR42" i="12"/>
  <c r="DR41" i="12"/>
  <c r="DR38" i="12"/>
  <c r="DR39" i="12"/>
  <c r="DR36" i="12"/>
  <c r="DR37" i="12"/>
  <c r="DR33" i="12"/>
  <c r="DR34" i="12"/>
  <c r="DR35" i="12"/>
  <c r="DR31" i="12"/>
  <c r="DR32" i="12"/>
  <c r="DR29" i="12"/>
  <c r="DR30" i="12"/>
  <c r="DR24" i="12"/>
  <c r="DR25" i="12"/>
  <c r="DR26" i="12"/>
  <c r="DR27" i="12"/>
  <c r="DR28" i="12"/>
  <c r="DR18" i="12"/>
  <c r="DR19" i="12"/>
  <c r="DR20" i="12"/>
  <c r="DR21" i="12"/>
  <c r="DR22" i="12"/>
  <c r="DR23" i="12"/>
  <c r="DR4" i="12"/>
  <c r="DR5" i="12"/>
  <c r="DR6" i="12"/>
  <c r="DR7" i="12"/>
  <c r="DR8" i="12"/>
  <c r="DR9" i="12"/>
  <c r="DR10" i="12"/>
  <c r="DR11" i="12"/>
  <c r="DR12" i="12"/>
  <c r="DR13" i="12"/>
  <c r="DR14" i="12"/>
  <c r="DR15" i="12"/>
  <c r="DR16" i="12"/>
  <c r="DR17" i="12"/>
  <c r="DS2" i="12"/>
  <c r="DS114" i="12" s="1"/>
  <c r="B124" i="19"/>
  <c r="D123" i="19"/>
  <c r="C123" i="19"/>
  <c r="G123" i="19"/>
  <c r="H123" i="19" s="1"/>
  <c r="DS89" i="12" l="1"/>
  <c r="DS90" i="12"/>
  <c r="DS91" i="12"/>
  <c r="DS92" i="12"/>
  <c r="DS93" i="12"/>
  <c r="DS94" i="12"/>
  <c r="DS95" i="12"/>
  <c r="DS96" i="12"/>
  <c r="DS97" i="12"/>
  <c r="DS98" i="12"/>
  <c r="DS99" i="12"/>
  <c r="DS100" i="12"/>
  <c r="DS101" i="12"/>
  <c r="DS102" i="12"/>
  <c r="DS103" i="12"/>
  <c r="DS104" i="12"/>
  <c r="DS105" i="12"/>
  <c r="DS106" i="12"/>
  <c r="DS107" i="12"/>
  <c r="DS108" i="12"/>
  <c r="DS109" i="12"/>
  <c r="DS110" i="12"/>
  <c r="DS111" i="12"/>
  <c r="DS112" i="12"/>
  <c r="DS113" i="12"/>
  <c r="DS86" i="12"/>
  <c r="DS87" i="12"/>
  <c r="DS88" i="12"/>
  <c r="DS84" i="12"/>
  <c r="DS85" i="12"/>
  <c r="DS81" i="12"/>
  <c r="DS82" i="12"/>
  <c r="DS83" i="12"/>
  <c r="DS79" i="12"/>
  <c r="DS80" i="12"/>
  <c r="DS68" i="12"/>
  <c r="DS69" i="12"/>
  <c r="DS70" i="12"/>
  <c r="DS71" i="12"/>
  <c r="DS72" i="12"/>
  <c r="DS73" i="12"/>
  <c r="DS74" i="12"/>
  <c r="DS75" i="12"/>
  <c r="DS76" i="12"/>
  <c r="DS77" i="12"/>
  <c r="DS78" i="12"/>
  <c r="DS43" i="12"/>
  <c r="DS44" i="12"/>
  <c r="DS45" i="12"/>
  <c r="DS46" i="12"/>
  <c r="DS47" i="12"/>
  <c r="DS48" i="12"/>
  <c r="DS49" i="12"/>
  <c r="DS50" i="12"/>
  <c r="DS51" i="12"/>
  <c r="DS52" i="12"/>
  <c r="DS53" i="12"/>
  <c r="DS54" i="12"/>
  <c r="DS55" i="12"/>
  <c r="DS56" i="12"/>
  <c r="DS57" i="12"/>
  <c r="DS58" i="12"/>
  <c r="DS59" i="12"/>
  <c r="DS60" i="12"/>
  <c r="DS61" i="12"/>
  <c r="DS62" i="12"/>
  <c r="DS63" i="12"/>
  <c r="DS64" i="12"/>
  <c r="DS65" i="12"/>
  <c r="DS66" i="12"/>
  <c r="DS67" i="12"/>
  <c r="DS40" i="12"/>
  <c r="DS41" i="12"/>
  <c r="DS42" i="12"/>
  <c r="DS38" i="12"/>
  <c r="DS39" i="12"/>
  <c r="DS36" i="12"/>
  <c r="DS37" i="12"/>
  <c r="DS33" i="12"/>
  <c r="DS34" i="12"/>
  <c r="DS35" i="12"/>
  <c r="DS31" i="12"/>
  <c r="DS32" i="12"/>
  <c r="DS29" i="12"/>
  <c r="DS30" i="12"/>
  <c r="DS24" i="12"/>
  <c r="DS25" i="12"/>
  <c r="DS26" i="12"/>
  <c r="DS27" i="12"/>
  <c r="DS28" i="12"/>
  <c r="DS18" i="12"/>
  <c r="DS19" i="12"/>
  <c r="DS20" i="12"/>
  <c r="DS21" i="12"/>
  <c r="DS22" i="12"/>
  <c r="DS23" i="12"/>
  <c r="DS4" i="12"/>
  <c r="DS5" i="12"/>
  <c r="DS6" i="12"/>
  <c r="DS7" i="12"/>
  <c r="DS8" i="12"/>
  <c r="DS9" i="12"/>
  <c r="DS10" i="12"/>
  <c r="DS11" i="12"/>
  <c r="DS12" i="12"/>
  <c r="DS13" i="12"/>
  <c r="DS14" i="12"/>
  <c r="DS15" i="12"/>
  <c r="DS16" i="12"/>
  <c r="DS17" i="12"/>
  <c r="DT2" i="12"/>
  <c r="DT114" i="12" s="1"/>
  <c r="C124" i="19"/>
  <c r="B125" i="19"/>
  <c r="G124" i="19"/>
  <c r="H124" i="19" s="1"/>
  <c r="D124" i="19"/>
  <c r="DT89" i="12" l="1"/>
  <c r="DT90" i="12"/>
  <c r="DT91" i="12"/>
  <c r="DT92" i="12"/>
  <c r="DT93" i="12"/>
  <c r="DT94" i="12"/>
  <c r="DT95" i="12"/>
  <c r="DT96" i="12"/>
  <c r="DT97" i="12"/>
  <c r="DT98" i="12"/>
  <c r="DT99" i="12"/>
  <c r="DT100" i="12"/>
  <c r="DT101" i="12"/>
  <c r="DT102" i="12"/>
  <c r="DT103" i="12"/>
  <c r="DT104" i="12"/>
  <c r="DT105" i="12"/>
  <c r="DT106" i="12"/>
  <c r="DT107" i="12"/>
  <c r="DT108" i="12"/>
  <c r="DT109" i="12"/>
  <c r="DT110" i="12"/>
  <c r="DT111" i="12"/>
  <c r="DT112" i="12"/>
  <c r="DT113" i="12"/>
  <c r="DT86" i="12"/>
  <c r="DT87" i="12"/>
  <c r="DT88" i="12"/>
  <c r="DT84" i="12"/>
  <c r="DT85" i="12"/>
  <c r="DT81" i="12"/>
  <c r="DT82" i="12"/>
  <c r="DT83" i="12"/>
  <c r="DT79" i="12"/>
  <c r="DT80" i="12"/>
  <c r="DT68" i="12"/>
  <c r="DT69" i="12"/>
  <c r="DT70" i="12"/>
  <c r="DT71" i="12"/>
  <c r="DT72" i="12"/>
  <c r="DT73" i="12"/>
  <c r="DT74" i="12"/>
  <c r="DT75" i="12"/>
  <c r="DT76" i="12"/>
  <c r="DT77" i="12"/>
  <c r="DT78" i="12"/>
  <c r="DT43" i="12"/>
  <c r="DT44" i="12"/>
  <c r="DT45" i="12"/>
  <c r="DT46" i="12"/>
  <c r="DT47" i="12"/>
  <c r="DT48" i="12"/>
  <c r="DT49" i="12"/>
  <c r="DT50" i="12"/>
  <c r="DT51" i="12"/>
  <c r="DT52" i="12"/>
  <c r="DT53" i="12"/>
  <c r="DT54" i="12"/>
  <c r="DT55" i="12"/>
  <c r="DT56" i="12"/>
  <c r="DT57" i="12"/>
  <c r="DT58" i="12"/>
  <c r="DT59" i="12"/>
  <c r="DT60" i="12"/>
  <c r="DT61" i="12"/>
  <c r="DT62" i="12"/>
  <c r="DT63" i="12"/>
  <c r="DT64" i="12"/>
  <c r="DT65" i="12"/>
  <c r="DT66" i="12"/>
  <c r="DT67" i="12"/>
  <c r="DT40" i="12"/>
  <c r="DT41" i="12"/>
  <c r="DT42" i="12"/>
  <c r="DT38" i="12"/>
  <c r="DT39" i="12"/>
  <c r="DT36" i="12"/>
  <c r="DT37" i="12"/>
  <c r="DT33" i="12"/>
  <c r="DT34" i="12"/>
  <c r="DT35" i="12"/>
  <c r="DT31" i="12"/>
  <c r="DT32" i="12"/>
  <c r="DT29" i="12"/>
  <c r="DT30" i="12"/>
  <c r="DT24" i="12"/>
  <c r="DT25" i="12"/>
  <c r="DT26" i="12"/>
  <c r="DT27" i="12"/>
  <c r="DT28" i="12"/>
  <c r="DT18" i="12"/>
  <c r="DT19" i="12"/>
  <c r="DT20" i="12"/>
  <c r="DT21" i="12"/>
  <c r="DT22" i="12"/>
  <c r="DT23" i="12"/>
  <c r="DT4" i="12"/>
  <c r="DT5" i="12"/>
  <c r="DT6" i="12"/>
  <c r="DT7" i="12"/>
  <c r="DT8" i="12"/>
  <c r="DT9" i="12"/>
  <c r="DT10" i="12"/>
  <c r="DT11" i="12"/>
  <c r="DT12" i="12"/>
  <c r="DT13" i="12"/>
  <c r="DT14" i="12"/>
  <c r="DT15" i="12"/>
  <c r="DT16" i="12"/>
  <c r="DT17" i="12"/>
  <c r="DU2" i="12"/>
  <c r="DU114" i="12" s="1"/>
  <c r="B126" i="19"/>
  <c r="G125" i="19"/>
  <c r="H125" i="19" s="1"/>
  <c r="D125" i="19"/>
  <c r="C125" i="19"/>
  <c r="DU89" i="12" l="1"/>
  <c r="DU90" i="12"/>
  <c r="DU91" i="12"/>
  <c r="DU92" i="12"/>
  <c r="DU93" i="12"/>
  <c r="DU94" i="12"/>
  <c r="DU95" i="12"/>
  <c r="DU96" i="12"/>
  <c r="DU97" i="12"/>
  <c r="DU98" i="12"/>
  <c r="DU99" i="12"/>
  <c r="DU100" i="12"/>
  <c r="DU101" i="12"/>
  <c r="DU102" i="12"/>
  <c r="DU103" i="12"/>
  <c r="DU104" i="12"/>
  <c r="DU105" i="12"/>
  <c r="DU106" i="12"/>
  <c r="DU107" i="12"/>
  <c r="DU108" i="12"/>
  <c r="DU109" i="12"/>
  <c r="DU110" i="12"/>
  <c r="DU111" i="12"/>
  <c r="DU112" i="12"/>
  <c r="DU113" i="12"/>
  <c r="DU86" i="12"/>
  <c r="DU87" i="12"/>
  <c r="DU88" i="12"/>
  <c r="DU84" i="12"/>
  <c r="DU85" i="12"/>
  <c r="DU81" i="12"/>
  <c r="DU82" i="12"/>
  <c r="DU83" i="12"/>
  <c r="DU79" i="12"/>
  <c r="DU80" i="12"/>
  <c r="DU68" i="12"/>
  <c r="DU69" i="12"/>
  <c r="DU70" i="12"/>
  <c r="DU71" i="12"/>
  <c r="DU72" i="12"/>
  <c r="DU73" i="12"/>
  <c r="DU74" i="12"/>
  <c r="DU75" i="12"/>
  <c r="DU76" i="12"/>
  <c r="DU77" i="12"/>
  <c r="DU78" i="12"/>
  <c r="DU43" i="12"/>
  <c r="DU44" i="12"/>
  <c r="DU45" i="12"/>
  <c r="DU46" i="12"/>
  <c r="DU47" i="12"/>
  <c r="DU48" i="12"/>
  <c r="DU49" i="12"/>
  <c r="DU50" i="12"/>
  <c r="DU51" i="12"/>
  <c r="DU52" i="12"/>
  <c r="DU53" i="12"/>
  <c r="DU54" i="12"/>
  <c r="DU55" i="12"/>
  <c r="DU56" i="12"/>
  <c r="DU57" i="12"/>
  <c r="DU58" i="12"/>
  <c r="DU59" i="12"/>
  <c r="DU60" i="12"/>
  <c r="DU61" i="12"/>
  <c r="DU62" i="12"/>
  <c r="DU63" i="12"/>
  <c r="DU64" i="12"/>
  <c r="DU65" i="12"/>
  <c r="DU66" i="12"/>
  <c r="DU67" i="12"/>
  <c r="DU40" i="12"/>
  <c r="DU42" i="12"/>
  <c r="DU41" i="12"/>
  <c r="DU38" i="12"/>
  <c r="DU39" i="12"/>
  <c r="DU36" i="12"/>
  <c r="DU37" i="12"/>
  <c r="DU33" i="12"/>
  <c r="DU34" i="12"/>
  <c r="DU35" i="12"/>
  <c r="DU31" i="12"/>
  <c r="DU32" i="12"/>
  <c r="DU29" i="12"/>
  <c r="DU30" i="12"/>
  <c r="DU24" i="12"/>
  <c r="DU25" i="12"/>
  <c r="DU26" i="12"/>
  <c r="DU27" i="12"/>
  <c r="DU28" i="12"/>
  <c r="DU18" i="12"/>
  <c r="DU19" i="12"/>
  <c r="DU20" i="12"/>
  <c r="DU21" i="12"/>
  <c r="DU22" i="12"/>
  <c r="DU23" i="12"/>
  <c r="DU4" i="12"/>
  <c r="DU5" i="12"/>
  <c r="DU6" i="12"/>
  <c r="DU7" i="12"/>
  <c r="DU8" i="12"/>
  <c r="DU9" i="12"/>
  <c r="DU10" i="12"/>
  <c r="DU11" i="12"/>
  <c r="DU12" i="12"/>
  <c r="DU13" i="12"/>
  <c r="DU14" i="12"/>
  <c r="DU15" i="12"/>
  <c r="DU16" i="12"/>
  <c r="DU17" i="12"/>
  <c r="DV2" i="12"/>
  <c r="DV114" i="12" s="1"/>
  <c r="C126" i="19"/>
  <c r="B127" i="19"/>
  <c r="G126" i="19"/>
  <c r="H126" i="19" s="1"/>
  <c r="D126" i="19"/>
  <c r="DV89" i="12" l="1"/>
  <c r="DV90" i="12"/>
  <c r="DV91" i="12"/>
  <c r="DV92" i="12"/>
  <c r="DV93" i="12"/>
  <c r="DV94" i="12"/>
  <c r="DV95" i="12"/>
  <c r="DV96" i="12"/>
  <c r="DV97" i="12"/>
  <c r="DV98" i="12"/>
  <c r="DV99" i="12"/>
  <c r="DV100" i="12"/>
  <c r="DV101" i="12"/>
  <c r="DV102" i="12"/>
  <c r="DV103" i="12"/>
  <c r="DV104" i="12"/>
  <c r="DV105" i="12"/>
  <c r="DV106" i="12"/>
  <c r="DV107" i="12"/>
  <c r="DV108" i="12"/>
  <c r="DV109" i="12"/>
  <c r="DV110" i="12"/>
  <c r="DV111" i="12"/>
  <c r="DV112" i="12"/>
  <c r="DV113" i="12"/>
  <c r="DV86" i="12"/>
  <c r="DV87" i="12"/>
  <c r="DV88" i="12"/>
  <c r="DV84" i="12"/>
  <c r="DV85" i="12"/>
  <c r="DV81" i="12"/>
  <c r="DV82" i="12"/>
  <c r="DV83" i="12"/>
  <c r="DV79" i="12"/>
  <c r="DV80" i="12"/>
  <c r="DV68" i="12"/>
  <c r="DV69" i="12"/>
  <c r="DV70" i="12"/>
  <c r="DV71" i="12"/>
  <c r="DV72" i="12"/>
  <c r="DV73" i="12"/>
  <c r="DV74" i="12"/>
  <c r="DV75" i="12"/>
  <c r="DV76" i="12"/>
  <c r="DV77" i="12"/>
  <c r="DV78" i="12"/>
  <c r="DV43" i="12"/>
  <c r="DV44" i="12"/>
  <c r="DV45" i="12"/>
  <c r="DV46" i="12"/>
  <c r="DV47" i="12"/>
  <c r="DV48" i="12"/>
  <c r="DV49" i="12"/>
  <c r="DV50" i="12"/>
  <c r="DV51" i="12"/>
  <c r="DV52" i="12"/>
  <c r="DV53" i="12"/>
  <c r="DV54" i="12"/>
  <c r="DV55" i="12"/>
  <c r="DV56" i="12"/>
  <c r="DV57" i="12"/>
  <c r="DV58" i="12"/>
  <c r="DV59" i="12"/>
  <c r="DV60" i="12"/>
  <c r="DV61" i="12"/>
  <c r="DV62" i="12"/>
  <c r="DV63" i="12"/>
  <c r="DV64" i="12"/>
  <c r="DV65" i="12"/>
  <c r="DV66" i="12"/>
  <c r="DV67" i="12"/>
  <c r="DV40" i="12"/>
  <c r="DV41" i="12"/>
  <c r="DV42" i="12"/>
  <c r="DV38" i="12"/>
  <c r="DV39" i="12"/>
  <c r="DV36" i="12"/>
  <c r="DV37" i="12"/>
  <c r="DV33" i="12"/>
  <c r="DV34" i="12"/>
  <c r="DV35" i="12"/>
  <c r="DV31" i="12"/>
  <c r="DV32" i="12"/>
  <c r="DV29" i="12"/>
  <c r="DV30" i="12"/>
  <c r="DV24" i="12"/>
  <c r="DV25" i="12"/>
  <c r="DV26" i="12"/>
  <c r="DV27" i="12"/>
  <c r="DV28" i="12"/>
  <c r="DV18" i="12"/>
  <c r="DV19" i="12"/>
  <c r="DV20" i="12"/>
  <c r="DV21" i="12"/>
  <c r="DV22" i="12"/>
  <c r="DV23" i="12"/>
  <c r="DV4" i="12"/>
  <c r="DV5" i="12"/>
  <c r="DV6" i="12"/>
  <c r="DV7" i="12"/>
  <c r="DV8" i="12"/>
  <c r="DV9" i="12"/>
  <c r="DV10" i="12"/>
  <c r="DV11" i="12"/>
  <c r="DV12" i="12"/>
  <c r="DV13" i="12"/>
  <c r="DV14" i="12"/>
  <c r="DV15" i="12"/>
  <c r="DV16" i="12"/>
  <c r="DV17" i="12"/>
  <c r="DW2" i="12"/>
  <c r="DW114" i="12" s="1"/>
  <c r="B128" i="19"/>
  <c r="D127" i="19"/>
  <c r="C127" i="19"/>
  <c r="G127" i="19"/>
  <c r="H127" i="19" s="1"/>
  <c r="DW89" i="12" l="1"/>
  <c r="DW90" i="12"/>
  <c r="DW91" i="12"/>
  <c r="DW92" i="12"/>
  <c r="DW93" i="12"/>
  <c r="DW94" i="12"/>
  <c r="DW95" i="12"/>
  <c r="DW96" i="12"/>
  <c r="DW97" i="12"/>
  <c r="DW98" i="12"/>
  <c r="DW99" i="12"/>
  <c r="DW100" i="12"/>
  <c r="DW101" i="12"/>
  <c r="DW102" i="12"/>
  <c r="DW103" i="12"/>
  <c r="DW104" i="12"/>
  <c r="DW105" i="12"/>
  <c r="DW106" i="12"/>
  <c r="DW107" i="12"/>
  <c r="DW108" i="12"/>
  <c r="DW109" i="12"/>
  <c r="DW110" i="12"/>
  <c r="DW111" i="12"/>
  <c r="DW112" i="12"/>
  <c r="DW113" i="12"/>
  <c r="DW86" i="12"/>
  <c r="DW87" i="12"/>
  <c r="DW88" i="12"/>
  <c r="DW84" i="12"/>
  <c r="DW85" i="12"/>
  <c r="DW81" i="12"/>
  <c r="DW82" i="12"/>
  <c r="DW83" i="12"/>
  <c r="DW79" i="12"/>
  <c r="DW80" i="12"/>
  <c r="DW68" i="12"/>
  <c r="DW69" i="12"/>
  <c r="DW70" i="12"/>
  <c r="DW71" i="12"/>
  <c r="DW72" i="12"/>
  <c r="DW73" i="12"/>
  <c r="DW74" i="12"/>
  <c r="DW75" i="12"/>
  <c r="DW76" i="12"/>
  <c r="DW77" i="12"/>
  <c r="DW78" i="12"/>
  <c r="DW43" i="12"/>
  <c r="DW44" i="12"/>
  <c r="DW45" i="12"/>
  <c r="DW46" i="12"/>
  <c r="DW47" i="12"/>
  <c r="DW48" i="12"/>
  <c r="DW49" i="12"/>
  <c r="DW50" i="12"/>
  <c r="DW51" i="12"/>
  <c r="DW52" i="12"/>
  <c r="DW53" i="12"/>
  <c r="DW54" i="12"/>
  <c r="DW55" i="12"/>
  <c r="DW56" i="12"/>
  <c r="DW57" i="12"/>
  <c r="DW58" i="12"/>
  <c r="DW59" i="12"/>
  <c r="DW60" i="12"/>
  <c r="DW61" i="12"/>
  <c r="DW62" i="12"/>
  <c r="DW63" i="12"/>
  <c r="DW64" i="12"/>
  <c r="DW65" i="12"/>
  <c r="DW66" i="12"/>
  <c r="DW67" i="12"/>
  <c r="DW40" i="12"/>
  <c r="DW41" i="12"/>
  <c r="DW42" i="12"/>
  <c r="DW38" i="12"/>
  <c r="DW39" i="12"/>
  <c r="DW36" i="12"/>
  <c r="DW37" i="12"/>
  <c r="DW33" i="12"/>
  <c r="DW34" i="12"/>
  <c r="DW35" i="12"/>
  <c r="DW31" i="12"/>
  <c r="DW32" i="12"/>
  <c r="DW29" i="12"/>
  <c r="DW30" i="12"/>
  <c r="DW24" i="12"/>
  <c r="DW25" i="12"/>
  <c r="DW26" i="12"/>
  <c r="DW27" i="12"/>
  <c r="DW28" i="12"/>
  <c r="DW18" i="12"/>
  <c r="DW19" i="12"/>
  <c r="DW20" i="12"/>
  <c r="DW21" i="12"/>
  <c r="DW22" i="12"/>
  <c r="DW23" i="12"/>
  <c r="DW4" i="12"/>
  <c r="DW5" i="12"/>
  <c r="DW6" i="12"/>
  <c r="DW7" i="12"/>
  <c r="DW8" i="12"/>
  <c r="DW9" i="12"/>
  <c r="DW10" i="12"/>
  <c r="DW11" i="12"/>
  <c r="DW12" i="12"/>
  <c r="DW13" i="12"/>
  <c r="DW14" i="12"/>
  <c r="DW15" i="12"/>
  <c r="DW16" i="12"/>
  <c r="DW17" i="12"/>
  <c r="DX2" i="12"/>
  <c r="DX114" i="12" s="1"/>
  <c r="C128" i="19"/>
  <c r="B129" i="19"/>
  <c r="G128" i="19"/>
  <c r="H128" i="19" s="1"/>
  <c r="D128" i="19"/>
  <c r="DX89" i="12" l="1"/>
  <c r="DX90" i="12"/>
  <c r="DX91" i="12"/>
  <c r="DX92" i="12"/>
  <c r="DX93" i="12"/>
  <c r="DX94" i="12"/>
  <c r="DX95" i="12"/>
  <c r="DX96" i="12"/>
  <c r="DX97" i="12"/>
  <c r="DX98" i="12"/>
  <c r="DX99" i="12"/>
  <c r="DX100" i="12"/>
  <c r="DX101" i="12"/>
  <c r="DX102" i="12"/>
  <c r="DX103" i="12"/>
  <c r="DX104" i="12"/>
  <c r="DX105" i="12"/>
  <c r="DX106" i="12"/>
  <c r="DX107" i="12"/>
  <c r="DX108" i="12"/>
  <c r="DX109" i="12"/>
  <c r="DX110" i="12"/>
  <c r="DX111" i="12"/>
  <c r="DX112" i="12"/>
  <c r="DX113" i="12"/>
  <c r="DX86" i="12"/>
  <c r="DX87" i="12"/>
  <c r="DX88" i="12"/>
  <c r="DX84" i="12"/>
  <c r="DX85" i="12"/>
  <c r="DX81" i="12"/>
  <c r="DX82" i="12"/>
  <c r="DX83" i="12"/>
  <c r="DX79" i="12"/>
  <c r="DX80" i="12"/>
  <c r="DX68" i="12"/>
  <c r="DX69" i="12"/>
  <c r="DX70" i="12"/>
  <c r="DX71" i="12"/>
  <c r="DX72" i="12"/>
  <c r="DX73" i="12"/>
  <c r="DX74" i="12"/>
  <c r="DX75" i="12"/>
  <c r="DX76" i="12"/>
  <c r="DX77" i="12"/>
  <c r="DX78" i="12"/>
  <c r="DX43" i="12"/>
  <c r="DX44" i="12"/>
  <c r="DX45" i="12"/>
  <c r="DX46" i="12"/>
  <c r="DX47" i="12"/>
  <c r="DX48" i="12"/>
  <c r="DX49" i="12"/>
  <c r="DX50" i="12"/>
  <c r="DX51" i="12"/>
  <c r="DX52" i="12"/>
  <c r="DX53" i="12"/>
  <c r="DX54" i="12"/>
  <c r="DX55" i="12"/>
  <c r="DX56" i="12"/>
  <c r="DX57" i="12"/>
  <c r="DX58" i="12"/>
  <c r="DX59" i="12"/>
  <c r="DX60" i="12"/>
  <c r="DX61" i="12"/>
  <c r="DX62" i="12"/>
  <c r="DX63" i="12"/>
  <c r="DX64" i="12"/>
  <c r="DX65" i="12"/>
  <c r="DX66" i="12"/>
  <c r="DX67" i="12"/>
  <c r="DX40" i="12"/>
  <c r="DX42" i="12"/>
  <c r="DX41" i="12"/>
  <c r="DX38" i="12"/>
  <c r="DX39" i="12"/>
  <c r="DX36" i="12"/>
  <c r="DX37" i="12"/>
  <c r="DX33" i="12"/>
  <c r="DX34" i="12"/>
  <c r="DX35" i="12"/>
  <c r="DX31" i="12"/>
  <c r="DX32" i="12"/>
  <c r="DX29" i="12"/>
  <c r="DX30" i="12"/>
  <c r="DX24" i="12"/>
  <c r="DX25" i="12"/>
  <c r="DX26" i="12"/>
  <c r="DX27" i="12"/>
  <c r="DX28" i="12"/>
  <c r="DX18" i="12"/>
  <c r="DX19" i="12"/>
  <c r="DX20" i="12"/>
  <c r="DX21" i="12"/>
  <c r="DX22" i="12"/>
  <c r="DX23" i="12"/>
  <c r="DX4" i="12"/>
  <c r="DX5" i="12"/>
  <c r="DX6" i="12"/>
  <c r="DX7" i="12"/>
  <c r="DX8" i="12"/>
  <c r="DX9" i="12"/>
  <c r="DX10" i="12"/>
  <c r="DX11" i="12"/>
  <c r="DX12" i="12"/>
  <c r="DX13" i="12"/>
  <c r="DX14" i="12"/>
  <c r="DX15" i="12"/>
  <c r="DX16" i="12"/>
  <c r="DX17" i="12"/>
  <c r="DY2" i="12"/>
  <c r="DY114" i="12" s="1"/>
  <c r="B130" i="19"/>
  <c r="C129" i="19"/>
  <c r="G129" i="19"/>
  <c r="H129" i="19" s="1"/>
  <c r="D129" i="19"/>
  <c r="DY89" i="12" l="1"/>
  <c r="DY90" i="12"/>
  <c r="DY91" i="12"/>
  <c r="DY92" i="12"/>
  <c r="DY93" i="12"/>
  <c r="DY94" i="12"/>
  <c r="DY95" i="12"/>
  <c r="DY96" i="12"/>
  <c r="DY97" i="12"/>
  <c r="DY98" i="12"/>
  <c r="DY99" i="12"/>
  <c r="DY100" i="12"/>
  <c r="DY101" i="12"/>
  <c r="DY102" i="12"/>
  <c r="DY103" i="12"/>
  <c r="DY104" i="12"/>
  <c r="DY105" i="12"/>
  <c r="DY106" i="12"/>
  <c r="DY107" i="12"/>
  <c r="DY108" i="12"/>
  <c r="DY109" i="12"/>
  <c r="DY110" i="12"/>
  <c r="DY111" i="12"/>
  <c r="DY112" i="12"/>
  <c r="DY113" i="12"/>
  <c r="DY86" i="12"/>
  <c r="DY87" i="12"/>
  <c r="DY88" i="12"/>
  <c r="DY84" i="12"/>
  <c r="DY85" i="12"/>
  <c r="DY81" i="12"/>
  <c r="DY82" i="12"/>
  <c r="DY83" i="12"/>
  <c r="DY79" i="12"/>
  <c r="DY80" i="12"/>
  <c r="DY68" i="12"/>
  <c r="DY69" i="12"/>
  <c r="DY70" i="12"/>
  <c r="DY71" i="12"/>
  <c r="DY72" i="12"/>
  <c r="DY73" i="12"/>
  <c r="DY74" i="12"/>
  <c r="DY75" i="12"/>
  <c r="DY76" i="12"/>
  <c r="DY77" i="12"/>
  <c r="DY78" i="12"/>
  <c r="DY43" i="12"/>
  <c r="DY44" i="12"/>
  <c r="DY45" i="12"/>
  <c r="DY46" i="12"/>
  <c r="DY47" i="12"/>
  <c r="DY48" i="12"/>
  <c r="DY49" i="12"/>
  <c r="DY50" i="12"/>
  <c r="DY51" i="12"/>
  <c r="DY52" i="12"/>
  <c r="DY53" i="12"/>
  <c r="DY54" i="12"/>
  <c r="DY55" i="12"/>
  <c r="DY56" i="12"/>
  <c r="DY57" i="12"/>
  <c r="DY58" i="12"/>
  <c r="DY59" i="12"/>
  <c r="DY60" i="12"/>
  <c r="DY61" i="12"/>
  <c r="DY62" i="12"/>
  <c r="DY63" i="12"/>
  <c r="DY64" i="12"/>
  <c r="DY65" i="12"/>
  <c r="DY66" i="12"/>
  <c r="DY67" i="12"/>
  <c r="DY40" i="12"/>
  <c r="DY42" i="12"/>
  <c r="DY41" i="12"/>
  <c r="DY38" i="12"/>
  <c r="DY39" i="12"/>
  <c r="DY36" i="12"/>
  <c r="DY37" i="12"/>
  <c r="DY33" i="12"/>
  <c r="DY34" i="12"/>
  <c r="DY35" i="12"/>
  <c r="DY31" i="12"/>
  <c r="DY32" i="12"/>
  <c r="DY29" i="12"/>
  <c r="DY30" i="12"/>
  <c r="DY24" i="12"/>
  <c r="DY25" i="12"/>
  <c r="DY26" i="12"/>
  <c r="DY27" i="12"/>
  <c r="DY28" i="12"/>
  <c r="DY18" i="12"/>
  <c r="DY19" i="12"/>
  <c r="DY20" i="12"/>
  <c r="DY21" i="12"/>
  <c r="DY22" i="12"/>
  <c r="DY23" i="12"/>
  <c r="DY4" i="12"/>
  <c r="DY5" i="12"/>
  <c r="DY6" i="12"/>
  <c r="DY7" i="12"/>
  <c r="DY8" i="12"/>
  <c r="DY9" i="12"/>
  <c r="DY10" i="12"/>
  <c r="DY11" i="12"/>
  <c r="DY12" i="12"/>
  <c r="DY13" i="12"/>
  <c r="DY14" i="12"/>
  <c r="DY15" i="12"/>
  <c r="DY16" i="12"/>
  <c r="DY17" i="12"/>
  <c r="DZ2" i="12"/>
  <c r="DZ114" i="12" s="1"/>
  <c r="C130" i="19"/>
  <c r="B131" i="19"/>
  <c r="G130" i="19"/>
  <c r="H130" i="19" s="1"/>
  <c r="D130" i="19"/>
  <c r="DZ89" i="12" l="1"/>
  <c r="DZ90" i="12"/>
  <c r="DZ91" i="12"/>
  <c r="DZ92" i="12"/>
  <c r="DZ93" i="12"/>
  <c r="DZ94" i="12"/>
  <c r="DZ95" i="12"/>
  <c r="DZ96" i="12"/>
  <c r="DZ97" i="12"/>
  <c r="DZ98" i="12"/>
  <c r="DZ99" i="12"/>
  <c r="DZ100" i="12"/>
  <c r="DZ101" i="12"/>
  <c r="DZ102" i="12"/>
  <c r="DZ103" i="12"/>
  <c r="DZ104" i="12"/>
  <c r="DZ105" i="12"/>
  <c r="DZ106" i="12"/>
  <c r="DZ107" i="12"/>
  <c r="DZ108" i="12"/>
  <c r="DZ109" i="12"/>
  <c r="DZ110" i="12"/>
  <c r="DZ111" i="12"/>
  <c r="DZ112" i="12"/>
  <c r="DZ113" i="12"/>
  <c r="DZ86" i="12"/>
  <c r="DZ87" i="12"/>
  <c r="DZ88" i="12"/>
  <c r="DZ84" i="12"/>
  <c r="DZ85" i="12"/>
  <c r="DZ81" i="12"/>
  <c r="DZ82" i="12"/>
  <c r="DZ83" i="12"/>
  <c r="DZ79" i="12"/>
  <c r="DZ80" i="12"/>
  <c r="DZ68" i="12"/>
  <c r="DZ69" i="12"/>
  <c r="DZ70" i="12"/>
  <c r="DZ71" i="12"/>
  <c r="DZ72" i="12"/>
  <c r="DZ73" i="12"/>
  <c r="DZ74" i="12"/>
  <c r="DZ75" i="12"/>
  <c r="DZ76" i="12"/>
  <c r="DZ77" i="12"/>
  <c r="DZ78" i="12"/>
  <c r="DZ43" i="12"/>
  <c r="DZ44" i="12"/>
  <c r="DZ45" i="12"/>
  <c r="DZ46" i="12"/>
  <c r="DZ47" i="12"/>
  <c r="DZ48" i="12"/>
  <c r="DZ49" i="12"/>
  <c r="DZ50" i="12"/>
  <c r="DZ51" i="12"/>
  <c r="DZ52" i="12"/>
  <c r="DZ53" i="12"/>
  <c r="DZ54" i="12"/>
  <c r="DZ55" i="12"/>
  <c r="DZ56" i="12"/>
  <c r="DZ57" i="12"/>
  <c r="DZ58" i="12"/>
  <c r="DZ59" i="12"/>
  <c r="DZ60" i="12"/>
  <c r="DZ61" i="12"/>
  <c r="DZ62" i="12"/>
  <c r="DZ63" i="12"/>
  <c r="DZ64" i="12"/>
  <c r="DZ65" i="12"/>
  <c r="DZ66" i="12"/>
  <c r="DZ67" i="12"/>
  <c r="DZ40" i="12"/>
  <c r="DZ41" i="12"/>
  <c r="DZ42" i="12"/>
  <c r="DZ38" i="12"/>
  <c r="DZ39" i="12"/>
  <c r="DZ36" i="12"/>
  <c r="DZ37" i="12"/>
  <c r="DZ33" i="12"/>
  <c r="DZ34" i="12"/>
  <c r="DZ35" i="12"/>
  <c r="DZ31" i="12"/>
  <c r="DZ32" i="12"/>
  <c r="DZ29" i="12"/>
  <c r="DZ30" i="12"/>
  <c r="DZ24" i="12"/>
  <c r="DZ25" i="12"/>
  <c r="DZ26" i="12"/>
  <c r="DZ27" i="12"/>
  <c r="DZ28" i="12"/>
  <c r="DZ18" i="12"/>
  <c r="DZ19" i="12"/>
  <c r="DZ20" i="12"/>
  <c r="DZ21" i="12"/>
  <c r="DZ22" i="12"/>
  <c r="DZ23" i="12"/>
  <c r="DZ4" i="12"/>
  <c r="DZ5" i="12"/>
  <c r="DZ6" i="12"/>
  <c r="DZ7" i="12"/>
  <c r="DZ8" i="12"/>
  <c r="DZ9" i="12"/>
  <c r="DZ10" i="12"/>
  <c r="DZ11" i="12"/>
  <c r="DZ12" i="12"/>
  <c r="DZ13" i="12"/>
  <c r="DZ14" i="12"/>
  <c r="DZ15" i="12"/>
  <c r="DZ16" i="12"/>
  <c r="DZ17" i="12"/>
  <c r="EA2" i="12"/>
  <c r="EA114" i="12" s="1"/>
  <c r="B132" i="19"/>
  <c r="D131" i="19"/>
  <c r="C131" i="19"/>
  <c r="G131" i="19"/>
  <c r="H131" i="19" s="1"/>
  <c r="EA89" i="12" l="1"/>
  <c r="EA90" i="12"/>
  <c r="EA91" i="12"/>
  <c r="EA92" i="12"/>
  <c r="EA93" i="12"/>
  <c r="EA94" i="12"/>
  <c r="EA95" i="12"/>
  <c r="EA96" i="12"/>
  <c r="EA97" i="12"/>
  <c r="EA98" i="12"/>
  <c r="EA99" i="12"/>
  <c r="EA100" i="12"/>
  <c r="EA101" i="12"/>
  <c r="EA102" i="12"/>
  <c r="EA103" i="12"/>
  <c r="EA104" i="12"/>
  <c r="EA105" i="12"/>
  <c r="EA106" i="12"/>
  <c r="EA107" i="12"/>
  <c r="EA108" i="12"/>
  <c r="EA109" i="12"/>
  <c r="EA110" i="12"/>
  <c r="EA111" i="12"/>
  <c r="EA112" i="12"/>
  <c r="EA113" i="12"/>
  <c r="EA86" i="12"/>
  <c r="EA87" i="12"/>
  <c r="EA88" i="12"/>
  <c r="EA84" i="12"/>
  <c r="EA85" i="12"/>
  <c r="EA81" i="12"/>
  <c r="EA82" i="12"/>
  <c r="EA83" i="12"/>
  <c r="EA79" i="12"/>
  <c r="EA80" i="12"/>
  <c r="EA68" i="12"/>
  <c r="EA69" i="12"/>
  <c r="EA70" i="12"/>
  <c r="EA71" i="12"/>
  <c r="EA72" i="12"/>
  <c r="EA73" i="12"/>
  <c r="EA74" i="12"/>
  <c r="EA75" i="12"/>
  <c r="EA76" i="12"/>
  <c r="EA77" i="12"/>
  <c r="EA78" i="12"/>
  <c r="EA43" i="12"/>
  <c r="EA44" i="12"/>
  <c r="EA45" i="12"/>
  <c r="EA46" i="12"/>
  <c r="EA47" i="12"/>
  <c r="EA48" i="12"/>
  <c r="EA49" i="12"/>
  <c r="EA50" i="12"/>
  <c r="EA51" i="12"/>
  <c r="EA52" i="12"/>
  <c r="EA53" i="12"/>
  <c r="EA54" i="12"/>
  <c r="EA55" i="12"/>
  <c r="EA56" i="12"/>
  <c r="EA57" i="12"/>
  <c r="EA58" i="12"/>
  <c r="EA59" i="12"/>
  <c r="EA60" i="12"/>
  <c r="EA61" i="12"/>
  <c r="EA62" i="12"/>
  <c r="EA63" i="12"/>
  <c r="EA64" i="12"/>
  <c r="EA65" i="12"/>
  <c r="EA66" i="12"/>
  <c r="EA67" i="12"/>
  <c r="EA40" i="12"/>
  <c r="EA42" i="12"/>
  <c r="EA41" i="12"/>
  <c r="EA38" i="12"/>
  <c r="EA39" i="12"/>
  <c r="EA36" i="12"/>
  <c r="EA37" i="12"/>
  <c r="EA33" i="12"/>
  <c r="EA34" i="12"/>
  <c r="EA35" i="12"/>
  <c r="EA31" i="12"/>
  <c r="EA32" i="12"/>
  <c r="EA29" i="12"/>
  <c r="EA30" i="12"/>
  <c r="EA24" i="12"/>
  <c r="EA25" i="12"/>
  <c r="EA26" i="12"/>
  <c r="EA27" i="12"/>
  <c r="EA28" i="12"/>
  <c r="EA18" i="12"/>
  <c r="EA19" i="12"/>
  <c r="EA20" i="12"/>
  <c r="EA21" i="12"/>
  <c r="EA22" i="12"/>
  <c r="EA23" i="12"/>
  <c r="EA4" i="12"/>
  <c r="EA5" i="12"/>
  <c r="EA6" i="12"/>
  <c r="EA7" i="12"/>
  <c r="EA8" i="12"/>
  <c r="EA9" i="12"/>
  <c r="EA10" i="12"/>
  <c r="EA11" i="12"/>
  <c r="EA12" i="12"/>
  <c r="EA13" i="12"/>
  <c r="EA14" i="12"/>
  <c r="EA15" i="12"/>
  <c r="EA16" i="12"/>
  <c r="EA17" i="12"/>
  <c r="EB2" i="12"/>
  <c r="EB114" i="12" s="1"/>
  <c r="C132" i="19"/>
  <c r="B133" i="19"/>
  <c r="G132" i="19"/>
  <c r="H132" i="19" s="1"/>
  <c r="D132" i="19"/>
  <c r="EB89" i="12" l="1"/>
  <c r="EB90" i="12"/>
  <c r="EB91" i="12"/>
  <c r="EB92" i="12"/>
  <c r="EB93" i="12"/>
  <c r="EB94" i="12"/>
  <c r="EB95" i="12"/>
  <c r="EB96" i="12"/>
  <c r="EB97" i="12"/>
  <c r="EB98" i="12"/>
  <c r="EB99" i="12"/>
  <c r="EB100" i="12"/>
  <c r="EB101" i="12"/>
  <c r="EB102" i="12"/>
  <c r="EB103" i="12"/>
  <c r="EB104" i="12"/>
  <c r="EB105" i="12"/>
  <c r="EB106" i="12"/>
  <c r="EB107" i="12"/>
  <c r="EB108" i="12"/>
  <c r="EB109" i="12"/>
  <c r="EB110" i="12"/>
  <c r="EB111" i="12"/>
  <c r="EB112" i="12"/>
  <c r="EB113" i="12"/>
  <c r="EB86" i="12"/>
  <c r="EB87" i="12"/>
  <c r="EB88" i="12"/>
  <c r="EB84" i="12"/>
  <c r="EB85" i="12"/>
  <c r="EB81" i="12"/>
  <c r="EB82" i="12"/>
  <c r="EB83" i="12"/>
  <c r="EB79" i="12"/>
  <c r="EB80" i="12"/>
  <c r="EB68" i="12"/>
  <c r="EB69" i="12"/>
  <c r="EB70" i="12"/>
  <c r="EB71" i="12"/>
  <c r="EB72" i="12"/>
  <c r="EB73" i="12"/>
  <c r="EB74" i="12"/>
  <c r="EB75" i="12"/>
  <c r="EB76" i="12"/>
  <c r="EB77" i="12"/>
  <c r="EB78" i="12"/>
  <c r="EB43" i="12"/>
  <c r="EB44" i="12"/>
  <c r="EB45" i="12"/>
  <c r="EB46" i="12"/>
  <c r="EB47" i="12"/>
  <c r="EB48" i="12"/>
  <c r="EB49" i="12"/>
  <c r="EB50" i="12"/>
  <c r="EB51" i="12"/>
  <c r="EB52" i="12"/>
  <c r="EB53" i="12"/>
  <c r="EB54" i="12"/>
  <c r="EB55" i="12"/>
  <c r="EB56" i="12"/>
  <c r="EB57" i="12"/>
  <c r="EB58" i="12"/>
  <c r="EB59" i="12"/>
  <c r="EB60" i="12"/>
  <c r="EB61" i="12"/>
  <c r="EB62" i="12"/>
  <c r="EB63" i="12"/>
  <c r="EB64" i="12"/>
  <c r="EB65" i="12"/>
  <c r="EB66" i="12"/>
  <c r="EB67" i="12"/>
  <c r="EB40" i="12"/>
  <c r="EB42" i="12"/>
  <c r="EB41" i="12"/>
  <c r="EB38" i="12"/>
  <c r="EB39" i="12"/>
  <c r="EB36" i="12"/>
  <c r="EB37" i="12"/>
  <c r="EB33" i="12"/>
  <c r="EB34" i="12"/>
  <c r="EB35" i="12"/>
  <c r="EB31" i="12"/>
  <c r="EB32" i="12"/>
  <c r="EB29" i="12"/>
  <c r="EB30" i="12"/>
  <c r="EB24" i="12"/>
  <c r="EB25" i="12"/>
  <c r="EB26" i="12"/>
  <c r="EB27" i="12"/>
  <c r="EB28" i="12"/>
  <c r="EB18" i="12"/>
  <c r="EB19" i="12"/>
  <c r="EB20" i="12"/>
  <c r="EB21" i="12"/>
  <c r="EB22" i="12"/>
  <c r="EB23" i="12"/>
  <c r="EB4" i="12"/>
  <c r="EB5" i="12"/>
  <c r="EB6" i="12"/>
  <c r="EB7" i="12"/>
  <c r="EB8" i="12"/>
  <c r="EB9" i="12"/>
  <c r="EB10" i="12"/>
  <c r="EB11" i="12"/>
  <c r="EB12" i="12"/>
  <c r="EB13" i="12"/>
  <c r="EB14" i="12"/>
  <c r="EB15" i="12"/>
  <c r="EB16" i="12"/>
  <c r="EB17" i="12"/>
  <c r="EC2" i="12"/>
  <c r="EC114" i="12" s="1"/>
  <c r="B134" i="19"/>
  <c r="G133" i="19"/>
  <c r="H133" i="19" s="1"/>
  <c r="D133" i="19"/>
  <c r="C133" i="19"/>
  <c r="EC89" i="12" l="1"/>
  <c r="EC90" i="12"/>
  <c r="EC91" i="12"/>
  <c r="EC92" i="12"/>
  <c r="EC93" i="12"/>
  <c r="EC94" i="12"/>
  <c r="EC95" i="12"/>
  <c r="EC96" i="12"/>
  <c r="EC97" i="12"/>
  <c r="EC98" i="12"/>
  <c r="EC99" i="12"/>
  <c r="EC100" i="12"/>
  <c r="EC101" i="12"/>
  <c r="EC102" i="12"/>
  <c r="EC103" i="12"/>
  <c r="EC104" i="12"/>
  <c r="EC105" i="12"/>
  <c r="EC106" i="12"/>
  <c r="EC107" i="12"/>
  <c r="EC108" i="12"/>
  <c r="EC109" i="12"/>
  <c r="EC110" i="12"/>
  <c r="EC111" i="12"/>
  <c r="EC112" i="12"/>
  <c r="EC113" i="12"/>
  <c r="EC86" i="12"/>
  <c r="EC87" i="12"/>
  <c r="EC88" i="12"/>
  <c r="EC84" i="12"/>
  <c r="EC85" i="12"/>
  <c r="EC81" i="12"/>
  <c r="EC82" i="12"/>
  <c r="EC83" i="12"/>
  <c r="EC79" i="12"/>
  <c r="EC80" i="12"/>
  <c r="EC68" i="12"/>
  <c r="EC69" i="12"/>
  <c r="EC70" i="12"/>
  <c r="EC71" i="12"/>
  <c r="EC72" i="12"/>
  <c r="EC73" i="12"/>
  <c r="EC74" i="12"/>
  <c r="EC75" i="12"/>
  <c r="EC76" i="12"/>
  <c r="EC77" i="12"/>
  <c r="EC78" i="12"/>
  <c r="EC43" i="12"/>
  <c r="EC44" i="12"/>
  <c r="EC45" i="12"/>
  <c r="EC46" i="12"/>
  <c r="EC47" i="12"/>
  <c r="EC48" i="12"/>
  <c r="EC49" i="12"/>
  <c r="EC50" i="12"/>
  <c r="EC51" i="12"/>
  <c r="EC52" i="12"/>
  <c r="EC53" i="12"/>
  <c r="EC54" i="12"/>
  <c r="EC55" i="12"/>
  <c r="EC56" i="12"/>
  <c r="EC57" i="12"/>
  <c r="EC58" i="12"/>
  <c r="EC59" i="12"/>
  <c r="EC60" i="12"/>
  <c r="EC61" i="12"/>
  <c r="EC62" i="12"/>
  <c r="EC63" i="12"/>
  <c r="EC64" i="12"/>
  <c r="EC65" i="12"/>
  <c r="EC66" i="12"/>
  <c r="EC67" i="12"/>
  <c r="EC40" i="12"/>
  <c r="EC41" i="12"/>
  <c r="EC42" i="12"/>
  <c r="EC38" i="12"/>
  <c r="EC39" i="12"/>
  <c r="EC36" i="12"/>
  <c r="EC37" i="12"/>
  <c r="EC33" i="12"/>
  <c r="EC34" i="12"/>
  <c r="EC35" i="12"/>
  <c r="EC31" i="12"/>
  <c r="EC32" i="12"/>
  <c r="EC29" i="12"/>
  <c r="EC30" i="12"/>
  <c r="EC24" i="12"/>
  <c r="EC25" i="12"/>
  <c r="EC26" i="12"/>
  <c r="EC27" i="12"/>
  <c r="EC28" i="12"/>
  <c r="EC18" i="12"/>
  <c r="EC19" i="12"/>
  <c r="EC20" i="12"/>
  <c r="EC21" i="12"/>
  <c r="EC22" i="12"/>
  <c r="EC23" i="12"/>
  <c r="EC4" i="12"/>
  <c r="EC5" i="12"/>
  <c r="EC6" i="12"/>
  <c r="EC7" i="12"/>
  <c r="EC8" i="12"/>
  <c r="EC9" i="12"/>
  <c r="EC10" i="12"/>
  <c r="EC11" i="12"/>
  <c r="EC12" i="12"/>
  <c r="EC13" i="12"/>
  <c r="EC14" i="12"/>
  <c r="EC15" i="12"/>
  <c r="EC16" i="12"/>
  <c r="EC17" i="12"/>
  <c r="ED2" i="12"/>
  <c r="ED114" i="12" s="1"/>
  <c r="C134" i="19"/>
  <c r="B135" i="19"/>
  <c r="G134" i="19"/>
  <c r="H134" i="19" s="1"/>
  <c r="D134" i="19"/>
  <c r="ED89" i="12" l="1"/>
  <c r="ED90" i="12"/>
  <c r="ED91" i="12"/>
  <c r="ED92" i="12"/>
  <c r="ED93" i="12"/>
  <c r="ED94" i="12"/>
  <c r="ED95" i="12"/>
  <c r="ED96" i="12"/>
  <c r="ED97" i="12"/>
  <c r="ED98" i="12"/>
  <c r="ED99" i="12"/>
  <c r="ED100" i="12"/>
  <c r="ED101" i="12"/>
  <c r="ED102" i="12"/>
  <c r="ED103" i="12"/>
  <c r="ED104" i="12"/>
  <c r="ED105" i="12"/>
  <c r="ED106" i="12"/>
  <c r="ED107" i="12"/>
  <c r="ED108" i="12"/>
  <c r="ED109" i="12"/>
  <c r="ED110" i="12"/>
  <c r="ED111" i="12"/>
  <c r="ED112" i="12"/>
  <c r="ED113" i="12"/>
  <c r="ED86" i="12"/>
  <c r="ED87" i="12"/>
  <c r="ED88" i="12"/>
  <c r="ED84" i="12"/>
  <c r="ED85" i="12"/>
  <c r="ED81" i="12"/>
  <c r="ED82" i="12"/>
  <c r="ED83" i="12"/>
  <c r="ED79" i="12"/>
  <c r="ED80" i="12"/>
  <c r="ED68" i="12"/>
  <c r="ED69" i="12"/>
  <c r="ED70" i="12"/>
  <c r="ED71" i="12"/>
  <c r="ED72" i="12"/>
  <c r="ED73" i="12"/>
  <c r="ED74" i="12"/>
  <c r="ED75" i="12"/>
  <c r="ED76" i="12"/>
  <c r="ED77" i="12"/>
  <c r="ED78" i="12"/>
  <c r="ED43" i="12"/>
  <c r="ED44" i="12"/>
  <c r="ED45" i="12"/>
  <c r="ED46" i="12"/>
  <c r="ED47" i="12"/>
  <c r="ED48" i="12"/>
  <c r="ED49" i="12"/>
  <c r="ED50" i="12"/>
  <c r="ED51" i="12"/>
  <c r="ED52" i="12"/>
  <c r="ED53" i="12"/>
  <c r="ED54" i="12"/>
  <c r="ED55" i="12"/>
  <c r="ED56" i="12"/>
  <c r="ED57" i="12"/>
  <c r="ED58" i="12"/>
  <c r="ED59" i="12"/>
  <c r="ED60" i="12"/>
  <c r="ED61" i="12"/>
  <c r="ED62" i="12"/>
  <c r="ED63" i="12"/>
  <c r="ED64" i="12"/>
  <c r="ED65" i="12"/>
  <c r="ED66" i="12"/>
  <c r="ED67" i="12"/>
  <c r="ED40" i="12"/>
  <c r="ED42" i="12"/>
  <c r="ED41" i="12"/>
  <c r="ED38" i="12"/>
  <c r="ED39" i="12"/>
  <c r="ED36" i="12"/>
  <c r="ED37" i="12"/>
  <c r="ED33" i="12"/>
  <c r="ED34" i="12"/>
  <c r="ED35" i="12"/>
  <c r="ED31" i="12"/>
  <c r="ED32" i="12"/>
  <c r="ED29" i="12"/>
  <c r="ED30" i="12"/>
  <c r="ED24" i="12"/>
  <c r="ED25" i="12"/>
  <c r="ED26" i="12"/>
  <c r="ED27" i="12"/>
  <c r="ED28" i="12"/>
  <c r="ED18" i="12"/>
  <c r="ED19" i="12"/>
  <c r="ED20" i="12"/>
  <c r="ED21" i="12"/>
  <c r="ED22" i="12"/>
  <c r="ED23" i="12"/>
  <c r="ED4" i="12"/>
  <c r="ED5" i="12"/>
  <c r="ED6" i="12"/>
  <c r="ED7" i="12"/>
  <c r="ED8" i="12"/>
  <c r="ED9" i="12"/>
  <c r="ED10" i="12"/>
  <c r="ED11" i="12"/>
  <c r="ED12" i="12"/>
  <c r="ED13" i="12"/>
  <c r="ED14" i="12"/>
  <c r="ED15" i="12"/>
  <c r="ED16" i="12"/>
  <c r="ED17" i="12"/>
  <c r="EE2" i="12"/>
  <c r="EE114" i="12" s="1"/>
  <c r="B136" i="19"/>
  <c r="C135" i="19"/>
  <c r="G135" i="19"/>
  <c r="H135" i="19" s="1"/>
  <c r="D135" i="19"/>
  <c r="EE89" i="12" l="1"/>
  <c r="EE90" i="12"/>
  <c r="EE91" i="12"/>
  <c r="EE92" i="12"/>
  <c r="EE93" i="12"/>
  <c r="EE94" i="12"/>
  <c r="EE95" i="12"/>
  <c r="EE96" i="12"/>
  <c r="EE97" i="12"/>
  <c r="EE98" i="12"/>
  <c r="EE99" i="12"/>
  <c r="EE100" i="12"/>
  <c r="EE101" i="12"/>
  <c r="EE102" i="12"/>
  <c r="EE103" i="12"/>
  <c r="EE104" i="12"/>
  <c r="EE105" i="12"/>
  <c r="EE106" i="12"/>
  <c r="EE107" i="12"/>
  <c r="EE108" i="12"/>
  <c r="EE109" i="12"/>
  <c r="EE110" i="12"/>
  <c r="EE111" i="12"/>
  <c r="EE112" i="12"/>
  <c r="EE113" i="12"/>
  <c r="EE86" i="12"/>
  <c r="EE87" i="12"/>
  <c r="EE88" i="12"/>
  <c r="EE84" i="12"/>
  <c r="EE85" i="12"/>
  <c r="EE81" i="12"/>
  <c r="EE82" i="12"/>
  <c r="EE83" i="12"/>
  <c r="EE79" i="12"/>
  <c r="EE80" i="12"/>
  <c r="EE68" i="12"/>
  <c r="EE69" i="12"/>
  <c r="EE70" i="12"/>
  <c r="EE71" i="12"/>
  <c r="EE72" i="12"/>
  <c r="EE73" i="12"/>
  <c r="EE74" i="12"/>
  <c r="EE75" i="12"/>
  <c r="EE76" i="12"/>
  <c r="EE77" i="12"/>
  <c r="EE78" i="12"/>
  <c r="EE43" i="12"/>
  <c r="EE44" i="12"/>
  <c r="EE45" i="12"/>
  <c r="EE46" i="12"/>
  <c r="EE47" i="12"/>
  <c r="EE48" i="12"/>
  <c r="EE49" i="12"/>
  <c r="EE50" i="12"/>
  <c r="EE51" i="12"/>
  <c r="EE52" i="12"/>
  <c r="EE53" i="12"/>
  <c r="EE54" i="12"/>
  <c r="EE55" i="12"/>
  <c r="EE56" i="12"/>
  <c r="EE57" i="12"/>
  <c r="EE58" i="12"/>
  <c r="EE59" i="12"/>
  <c r="EE60" i="12"/>
  <c r="EE61" i="12"/>
  <c r="EE62" i="12"/>
  <c r="EE63" i="12"/>
  <c r="EE64" i="12"/>
  <c r="EE65" i="12"/>
  <c r="EE66" i="12"/>
  <c r="EE67" i="12"/>
  <c r="EE40" i="12"/>
  <c r="EE42" i="12"/>
  <c r="EE41" i="12"/>
  <c r="EE38" i="12"/>
  <c r="EE39" i="12"/>
  <c r="EE36" i="12"/>
  <c r="EE37" i="12"/>
  <c r="EE33" i="12"/>
  <c r="EE34" i="12"/>
  <c r="EE35" i="12"/>
  <c r="EE31" i="12"/>
  <c r="EE32" i="12"/>
  <c r="EE29" i="12"/>
  <c r="EE30" i="12"/>
  <c r="EE24" i="12"/>
  <c r="EE25" i="12"/>
  <c r="EE26" i="12"/>
  <c r="EE27" i="12"/>
  <c r="EE28" i="12"/>
  <c r="EE18" i="12"/>
  <c r="EE19" i="12"/>
  <c r="EE20" i="12"/>
  <c r="EE21" i="12"/>
  <c r="EE22" i="12"/>
  <c r="EE23" i="12"/>
  <c r="EE4" i="12"/>
  <c r="EE5" i="12"/>
  <c r="EE6" i="12"/>
  <c r="EE7" i="12"/>
  <c r="EE8" i="12"/>
  <c r="EE9" i="12"/>
  <c r="EE10" i="12"/>
  <c r="EE11" i="12"/>
  <c r="EE12" i="12"/>
  <c r="EE13" i="12"/>
  <c r="EE14" i="12"/>
  <c r="EE15" i="12"/>
  <c r="EE16" i="12"/>
  <c r="EE17" i="12"/>
  <c r="EF2" i="12"/>
  <c r="EF114" i="12" s="1"/>
  <c r="C136" i="19"/>
  <c r="B137" i="19"/>
  <c r="G136" i="19"/>
  <c r="H136" i="19" s="1"/>
  <c r="D136" i="19"/>
  <c r="EF89" i="12" l="1"/>
  <c r="EF90" i="12"/>
  <c r="EF91" i="12"/>
  <c r="EF92" i="12"/>
  <c r="EF93" i="12"/>
  <c r="EF94" i="12"/>
  <c r="EF95" i="12"/>
  <c r="EF96" i="12"/>
  <c r="EF97" i="12"/>
  <c r="EF98" i="12"/>
  <c r="EF99" i="12"/>
  <c r="EF100" i="12"/>
  <c r="EF101" i="12"/>
  <c r="EF102" i="12"/>
  <c r="EF103" i="12"/>
  <c r="EF104" i="12"/>
  <c r="EF105" i="12"/>
  <c r="EF106" i="12"/>
  <c r="EF107" i="12"/>
  <c r="EF108" i="12"/>
  <c r="EF109" i="12"/>
  <c r="EF110" i="12"/>
  <c r="EF111" i="12"/>
  <c r="EF112" i="12"/>
  <c r="EF113" i="12"/>
  <c r="EF86" i="12"/>
  <c r="EF87" i="12"/>
  <c r="EF88" i="12"/>
  <c r="EF84" i="12"/>
  <c r="EF85" i="12"/>
  <c r="EF81" i="12"/>
  <c r="EF82" i="12"/>
  <c r="EF83" i="12"/>
  <c r="EF79" i="12"/>
  <c r="EF80" i="12"/>
  <c r="EF68" i="12"/>
  <c r="EF69" i="12"/>
  <c r="EF70" i="12"/>
  <c r="EF71" i="12"/>
  <c r="EF72" i="12"/>
  <c r="EF73" i="12"/>
  <c r="EF74" i="12"/>
  <c r="EF75" i="12"/>
  <c r="EF76" i="12"/>
  <c r="EF77" i="12"/>
  <c r="EF78" i="12"/>
  <c r="EF43" i="12"/>
  <c r="EF44" i="12"/>
  <c r="EF45" i="12"/>
  <c r="EF46" i="12"/>
  <c r="EF47" i="12"/>
  <c r="EF48" i="12"/>
  <c r="EF49" i="12"/>
  <c r="EF50" i="12"/>
  <c r="EF51" i="12"/>
  <c r="EF52" i="12"/>
  <c r="EF53" i="12"/>
  <c r="EF54" i="12"/>
  <c r="EF55" i="12"/>
  <c r="EF56" i="12"/>
  <c r="EF57" i="12"/>
  <c r="EF58" i="12"/>
  <c r="EF59" i="12"/>
  <c r="EF60" i="12"/>
  <c r="EF61" i="12"/>
  <c r="EF62" i="12"/>
  <c r="EF63" i="12"/>
  <c r="EF64" i="12"/>
  <c r="EF65" i="12"/>
  <c r="EF66" i="12"/>
  <c r="EF67" i="12"/>
  <c r="EF40" i="12"/>
  <c r="EF42" i="12"/>
  <c r="EF41" i="12"/>
  <c r="EF38" i="12"/>
  <c r="EF39" i="12"/>
  <c r="EF36" i="12"/>
  <c r="EF37" i="12"/>
  <c r="EF33" i="12"/>
  <c r="EF34" i="12"/>
  <c r="EF35" i="12"/>
  <c r="EF31" i="12"/>
  <c r="EF32" i="12"/>
  <c r="EF29" i="12"/>
  <c r="EF30" i="12"/>
  <c r="EF24" i="12"/>
  <c r="EF25" i="12"/>
  <c r="EF26" i="12"/>
  <c r="EF27" i="12"/>
  <c r="EF28" i="12"/>
  <c r="EF18" i="12"/>
  <c r="EF19" i="12"/>
  <c r="EF20" i="12"/>
  <c r="EF21" i="12"/>
  <c r="EF22" i="12"/>
  <c r="EF23" i="12"/>
  <c r="EF4" i="12"/>
  <c r="EF5" i="12"/>
  <c r="EF6" i="12"/>
  <c r="EF7" i="12"/>
  <c r="EF8" i="12"/>
  <c r="EF9" i="12"/>
  <c r="EF10" i="12"/>
  <c r="EF11" i="12"/>
  <c r="EF12" i="12"/>
  <c r="EF13" i="12"/>
  <c r="EF14" i="12"/>
  <c r="EF15" i="12"/>
  <c r="EF16" i="12"/>
  <c r="EF17" i="12"/>
  <c r="EG2" i="12"/>
  <c r="EG114" i="12" s="1"/>
  <c r="B138" i="19"/>
  <c r="C137" i="19"/>
  <c r="G137" i="19"/>
  <c r="H137" i="19" s="1"/>
  <c r="D137" i="19"/>
  <c r="EG89" i="12" l="1"/>
  <c r="EG90" i="12"/>
  <c r="EG91" i="12"/>
  <c r="EG92" i="12"/>
  <c r="EG93" i="12"/>
  <c r="EG94" i="12"/>
  <c r="EG95" i="12"/>
  <c r="EG96" i="12"/>
  <c r="EG97" i="12"/>
  <c r="EG98" i="12"/>
  <c r="EG99" i="12"/>
  <c r="EG100" i="12"/>
  <c r="EG101" i="12"/>
  <c r="EG102" i="12"/>
  <c r="EG103" i="12"/>
  <c r="EG104" i="12"/>
  <c r="EG105" i="12"/>
  <c r="EG106" i="12"/>
  <c r="EG107" i="12"/>
  <c r="EG108" i="12"/>
  <c r="EG109" i="12"/>
  <c r="EG110" i="12"/>
  <c r="EG111" i="12"/>
  <c r="EG112" i="12"/>
  <c r="EG113" i="12"/>
  <c r="EG86" i="12"/>
  <c r="EG87" i="12"/>
  <c r="EG88" i="12"/>
  <c r="EG84" i="12"/>
  <c r="EG85" i="12"/>
  <c r="EG81" i="12"/>
  <c r="EG82" i="12"/>
  <c r="EG83" i="12"/>
  <c r="EG79" i="12"/>
  <c r="EG80" i="12"/>
  <c r="EG68" i="12"/>
  <c r="EG69" i="12"/>
  <c r="EG70" i="12"/>
  <c r="EG71" i="12"/>
  <c r="EG72" i="12"/>
  <c r="EG73" i="12"/>
  <c r="EG74" i="12"/>
  <c r="EG75" i="12"/>
  <c r="EG76" i="12"/>
  <c r="EG77" i="12"/>
  <c r="EG78" i="12"/>
  <c r="EG43" i="12"/>
  <c r="EG44" i="12"/>
  <c r="EG45" i="12"/>
  <c r="EG46" i="12"/>
  <c r="EG47" i="12"/>
  <c r="EG48" i="12"/>
  <c r="EG49" i="12"/>
  <c r="EG50" i="12"/>
  <c r="EG51" i="12"/>
  <c r="EG52" i="12"/>
  <c r="EG53" i="12"/>
  <c r="EG54" i="12"/>
  <c r="EG55" i="12"/>
  <c r="EG56" i="12"/>
  <c r="EG57" i="12"/>
  <c r="EG58" i="12"/>
  <c r="EG59" i="12"/>
  <c r="EG60" i="12"/>
  <c r="EG61" i="12"/>
  <c r="EG62" i="12"/>
  <c r="EG63" i="12"/>
  <c r="EG64" i="12"/>
  <c r="EG65" i="12"/>
  <c r="EG66" i="12"/>
  <c r="EG67" i="12"/>
  <c r="EG40" i="12"/>
  <c r="EG42" i="12"/>
  <c r="EG41" i="12"/>
  <c r="EG38" i="12"/>
  <c r="EG39" i="12"/>
  <c r="EG36" i="12"/>
  <c r="EG37" i="12"/>
  <c r="EG33" i="12"/>
  <c r="EG34" i="12"/>
  <c r="EG35" i="12"/>
  <c r="EG31" i="12"/>
  <c r="EG32" i="12"/>
  <c r="EG29" i="12"/>
  <c r="EG30" i="12"/>
  <c r="EG24" i="12"/>
  <c r="EG25" i="12"/>
  <c r="EG26" i="12"/>
  <c r="EG27" i="12"/>
  <c r="EG28" i="12"/>
  <c r="EG18" i="12"/>
  <c r="EG19" i="12"/>
  <c r="EG20" i="12"/>
  <c r="EG21" i="12"/>
  <c r="EG22" i="12"/>
  <c r="EG23" i="12"/>
  <c r="EG4" i="12"/>
  <c r="EG5" i="12"/>
  <c r="EG6" i="12"/>
  <c r="EG7" i="12"/>
  <c r="EG8" i="12"/>
  <c r="EG9" i="12"/>
  <c r="EG10" i="12"/>
  <c r="EG11" i="12"/>
  <c r="EG12" i="12"/>
  <c r="EG13" i="12"/>
  <c r="EG14" i="12"/>
  <c r="EG15" i="12"/>
  <c r="EG16" i="12"/>
  <c r="EG17" i="12"/>
  <c r="EH2" i="12"/>
  <c r="EH114" i="12" s="1"/>
  <c r="C138" i="19"/>
  <c r="B139" i="19"/>
  <c r="G138" i="19"/>
  <c r="H138" i="19" s="1"/>
  <c r="D138" i="19"/>
  <c r="EH89" i="12" l="1"/>
  <c r="EH90" i="12"/>
  <c r="EH91" i="12"/>
  <c r="EH92" i="12"/>
  <c r="EH93" i="12"/>
  <c r="EH94" i="12"/>
  <c r="EH95" i="12"/>
  <c r="EH96" i="12"/>
  <c r="EH97" i="12"/>
  <c r="EH98" i="12"/>
  <c r="EH99" i="12"/>
  <c r="EH100" i="12"/>
  <c r="EH101" i="12"/>
  <c r="EH102" i="12"/>
  <c r="EH103" i="12"/>
  <c r="EH104" i="12"/>
  <c r="EH105" i="12"/>
  <c r="EH106" i="12"/>
  <c r="EH107" i="12"/>
  <c r="EH108" i="12"/>
  <c r="EH109" i="12"/>
  <c r="EH110" i="12"/>
  <c r="EH111" i="12"/>
  <c r="EH112" i="12"/>
  <c r="EH113" i="12"/>
  <c r="EH86" i="12"/>
  <c r="EH87" i="12"/>
  <c r="EH88" i="12"/>
  <c r="EH84" i="12"/>
  <c r="EH85" i="12"/>
  <c r="EH81" i="12"/>
  <c r="EH82" i="12"/>
  <c r="EH83" i="12"/>
  <c r="EH79" i="12"/>
  <c r="EH80" i="12"/>
  <c r="EH68" i="12"/>
  <c r="EH69" i="12"/>
  <c r="EH70" i="12"/>
  <c r="EH71" i="12"/>
  <c r="EH72" i="12"/>
  <c r="EH73" i="12"/>
  <c r="EH74" i="12"/>
  <c r="EH75" i="12"/>
  <c r="EH76" i="12"/>
  <c r="EH77" i="12"/>
  <c r="EH78" i="12"/>
  <c r="EH43" i="12"/>
  <c r="EH44" i="12"/>
  <c r="EH45" i="12"/>
  <c r="EH46" i="12"/>
  <c r="EH47" i="12"/>
  <c r="EH48" i="12"/>
  <c r="EH49" i="12"/>
  <c r="EH50" i="12"/>
  <c r="EH51" i="12"/>
  <c r="EH52" i="12"/>
  <c r="EH53" i="12"/>
  <c r="EH54" i="12"/>
  <c r="EH55" i="12"/>
  <c r="EH56" i="12"/>
  <c r="EH57" i="12"/>
  <c r="EH58" i="12"/>
  <c r="EH59" i="12"/>
  <c r="EH60" i="12"/>
  <c r="EH61" i="12"/>
  <c r="EH62" i="12"/>
  <c r="EH63" i="12"/>
  <c r="EH64" i="12"/>
  <c r="EH65" i="12"/>
  <c r="EH66" i="12"/>
  <c r="EH67" i="12"/>
  <c r="EH40" i="12"/>
  <c r="EH41" i="12"/>
  <c r="EH42" i="12"/>
  <c r="EH38" i="12"/>
  <c r="EH39" i="12"/>
  <c r="EH36" i="12"/>
  <c r="EH37" i="12"/>
  <c r="EH33" i="12"/>
  <c r="EH34" i="12"/>
  <c r="EH35" i="12"/>
  <c r="EH31" i="12"/>
  <c r="EH32" i="12"/>
  <c r="EH29" i="12"/>
  <c r="EH30" i="12"/>
  <c r="EH24" i="12"/>
  <c r="EH25" i="12"/>
  <c r="EH26" i="12"/>
  <c r="EH27" i="12"/>
  <c r="EH28" i="12"/>
  <c r="EH18" i="12"/>
  <c r="EH19" i="12"/>
  <c r="EH20" i="12"/>
  <c r="EH21" i="12"/>
  <c r="EH22" i="12"/>
  <c r="EH23" i="12"/>
  <c r="EH4" i="12"/>
  <c r="EH5" i="12"/>
  <c r="EH6" i="12"/>
  <c r="EH7" i="12"/>
  <c r="EH8" i="12"/>
  <c r="EH9" i="12"/>
  <c r="EH10" i="12"/>
  <c r="EH11" i="12"/>
  <c r="EH12" i="12"/>
  <c r="EH13" i="12"/>
  <c r="EH14" i="12"/>
  <c r="EH15" i="12"/>
  <c r="EH16" i="12"/>
  <c r="EH17" i="12"/>
  <c r="EI2" i="12"/>
  <c r="EI114" i="12" s="1"/>
  <c r="B140" i="19"/>
  <c r="C139" i="19"/>
  <c r="G139" i="19"/>
  <c r="H139" i="19" s="1"/>
  <c r="D139" i="19"/>
  <c r="EI89" i="12" l="1"/>
  <c r="EI90" i="12"/>
  <c r="EI91" i="12"/>
  <c r="EI92" i="12"/>
  <c r="EI93" i="12"/>
  <c r="EI94" i="12"/>
  <c r="EI95" i="12"/>
  <c r="EI96" i="12"/>
  <c r="EI97" i="12"/>
  <c r="EI98" i="12"/>
  <c r="EI99" i="12"/>
  <c r="EI100" i="12"/>
  <c r="EI101" i="12"/>
  <c r="EI102" i="12"/>
  <c r="EI103" i="12"/>
  <c r="EI104" i="12"/>
  <c r="EI105" i="12"/>
  <c r="EI106" i="12"/>
  <c r="EI107" i="12"/>
  <c r="EI108" i="12"/>
  <c r="EI109" i="12"/>
  <c r="EI110" i="12"/>
  <c r="EI111" i="12"/>
  <c r="EI112" i="12"/>
  <c r="EI113" i="12"/>
  <c r="EI86" i="12"/>
  <c r="EI87" i="12"/>
  <c r="EI88" i="12"/>
  <c r="EI84" i="12"/>
  <c r="EI85" i="12"/>
  <c r="EI81" i="12"/>
  <c r="EI82" i="12"/>
  <c r="EI83" i="12"/>
  <c r="EI79" i="12"/>
  <c r="EI80" i="12"/>
  <c r="EI68" i="12"/>
  <c r="EI69" i="12"/>
  <c r="EI70" i="12"/>
  <c r="EI71" i="12"/>
  <c r="EI72" i="12"/>
  <c r="EI73" i="12"/>
  <c r="EI74" i="12"/>
  <c r="EI75" i="12"/>
  <c r="EI76" i="12"/>
  <c r="EI77" i="12"/>
  <c r="EI78" i="12"/>
  <c r="EI43" i="12"/>
  <c r="EI44" i="12"/>
  <c r="EI45" i="12"/>
  <c r="EI46" i="12"/>
  <c r="EI47" i="12"/>
  <c r="EI48" i="12"/>
  <c r="EI49" i="12"/>
  <c r="EI50" i="12"/>
  <c r="EI51" i="12"/>
  <c r="EI52" i="12"/>
  <c r="EI53" i="12"/>
  <c r="EI54" i="12"/>
  <c r="EI55" i="12"/>
  <c r="EI56" i="12"/>
  <c r="EI57" i="12"/>
  <c r="EI58" i="12"/>
  <c r="EI59" i="12"/>
  <c r="EI60" i="12"/>
  <c r="EI61" i="12"/>
  <c r="EI62" i="12"/>
  <c r="EI63" i="12"/>
  <c r="EI64" i="12"/>
  <c r="EI65" i="12"/>
  <c r="EI66" i="12"/>
  <c r="EI67" i="12"/>
  <c r="EI40" i="12"/>
  <c r="EI42" i="12"/>
  <c r="EI41" i="12"/>
  <c r="EI38" i="12"/>
  <c r="EI39" i="12"/>
  <c r="EI36" i="12"/>
  <c r="EI37" i="12"/>
  <c r="EI33" i="12"/>
  <c r="EI34" i="12"/>
  <c r="EI35" i="12"/>
  <c r="EI31" i="12"/>
  <c r="EI32" i="12"/>
  <c r="EI29" i="12"/>
  <c r="EI30" i="12"/>
  <c r="EI24" i="12"/>
  <c r="EI25" i="12"/>
  <c r="EI26" i="12"/>
  <c r="EI27" i="12"/>
  <c r="EI28" i="12"/>
  <c r="EI18" i="12"/>
  <c r="EI19" i="12"/>
  <c r="EI20" i="12"/>
  <c r="EI21" i="12"/>
  <c r="EI22" i="12"/>
  <c r="EI23" i="12"/>
  <c r="EI4" i="12"/>
  <c r="EI5" i="12"/>
  <c r="EI6" i="12"/>
  <c r="EI7" i="12"/>
  <c r="EI8" i="12"/>
  <c r="EI9" i="12"/>
  <c r="EI10" i="12"/>
  <c r="EI11" i="12"/>
  <c r="EI12" i="12"/>
  <c r="EI13" i="12"/>
  <c r="EI14" i="12"/>
  <c r="EI15" i="12"/>
  <c r="EI16" i="12"/>
  <c r="EI17" i="12"/>
  <c r="EJ2" i="12"/>
  <c r="EJ114" i="12" s="1"/>
  <c r="C140" i="19"/>
  <c r="B141" i="19"/>
  <c r="G140" i="19"/>
  <c r="H140" i="19" s="1"/>
  <c r="D140" i="19"/>
  <c r="EJ89" i="12" l="1"/>
  <c r="EJ90" i="12"/>
  <c r="EJ91" i="12"/>
  <c r="EJ92" i="12"/>
  <c r="EJ93" i="12"/>
  <c r="EJ94" i="12"/>
  <c r="EJ95" i="12"/>
  <c r="EJ96" i="12"/>
  <c r="EJ97" i="12"/>
  <c r="EJ98" i="12"/>
  <c r="EJ99" i="12"/>
  <c r="EJ100" i="12"/>
  <c r="EJ101" i="12"/>
  <c r="EJ102" i="12"/>
  <c r="EJ103" i="12"/>
  <c r="EJ104" i="12"/>
  <c r="EJ105" i="12"/>
  <c r="EJ106" i="12"/>
  <c r="EJ107" i="12"/>
  <c r="EJ108" i="12"/>
  <c r="EJ109" i="12"/>
  <c r="EJ110" i="12"/>
  <c r="EJ111" i="12"/>
  <c r="EJ112" i="12"/>
  <c r="EJ113" i="12"/>
  <c r="EJ86" i="12"/>
  <c r="EJ87" i="12"/>
  <c r="EJ88" i="12"/>
  <c r="EJ84" i="12"/>
  <c r="EJ85" i="12"/>
  <c r="EJ81" i="12"/>
  <c r="EJ82" i="12"/>
  <c r="EJ83" i="12"/>
  <c r="EJ79" i="12"/>
  <c r="EJ80" i="12"/>
  <c r="EJ68" i="12"/>
  <c r="EJ69" i="12"/>
  <c r="EJ70" i="12"/>
  <c r="EJ71" i="12"/>
  <c r="EJ72" i="12"/>
  <c r="EJ73" i="12"/>
  <c r="EJ74" i="12"/>
  <c r="EJ75" i="12"/>
  <c r="EJ76" i="12"/>
  <c r="EJ77" i="12"/>
  <c r="EJ78" i="12"/>
  <c r="EJ43" i="12"/>
  <c r="EJ44" i="12"/>
  <c r="EJ45" i="12"/>
  <c r="EJ46" i="12"/>
  <c r="EJ47" i="12"/>
  <c r="EJ48" i="12"/>
  <c r="EJ49" i="12"/>
  <c r="EJ50" i="12"/>
  <c r="EJ51" i="12"/>
  <c r="EJ52" i="12"/>
  <c r="EJ53" i="12"/>
  <c r="EJ54" i="12"/>
  <c r="EJ55" i="12"/>
  <c r="EJ56" i="12"/>
  <c r="EJ57" i="12"/>
  <c r="EJ58" i="12"/>
  <c r="EJ59" i="12"/>
  <c r="EJ60" i="12"/>
  <c r="EJ61" i="12"/>
  <c r="EJ62" i="12"/>
  <c r="EJ63" i="12"/>
  <c r="EJ64" i="12"/>
  <c r="EJ65" i="12"/>
  <c r="EJ66" i="12"/>
  <c r="EJ67" i="12"/>
  <c r="EJ40" i="12"/>
  <c r="EJ42" i="12"/>
  <c r="EJ41" i="12"/>
  <c r="EJ38" i="12"/>
  <c r="EJ39" i="12"/>
  <c r="EJ36" i="12"/>
  <c r="EJ37" i="12"/>
  <c r="EJ33" i="12"/>
  <c r="EJ34" i="12"/>
  <c r="EJ35" i="12"/>
  <c r="EJ31" i="12"/>
  <c r="EJ32" i="12"/>
  <c r="EJ29" i="12"/>
  <c r="EJ30" i="12"/>
  <c r="EJ24" i="12"/>
  <c r="EJ25" i="12"/>
  <c r="EJ26" i="12"/>
  <c r="EJ27" i="12"/>
  <c r="EJ28" i="12"/>
  <c r="EJ18" i="12"/>
  <c r="EJ19" i="12"/>
  <c r="EJ20" i="12"/>
  <c r="EJ21" i="12"/>
  <c r="EJ22" i="12"/>
  <c r="EJ23" i="12"/>
  <c r="EJ4" i="12"/>
  <c r="EJ5" i="12"/>
  <c r="EJ6" i="12"/>
  <c r="EJ7" i="12"/>
  <c r="EJ8" i="12"/>
  <c r="EJ9" i="12"/>
  <c r="EJ10" i="12"/>
  <c r="EJ11" i="12"/>
  <c r="EJ12" i="12"/>
  <c r="EJ13" i="12"/>
  <c r="EJ14" i="12"/>
  <c r="EJ15" i="12"/>
  <c r="EJ16" i="12"/>
  <c r="EJ17" i="12"/>
  <c r="EK2" i="12"/>
  <c r="EK114" i="12" s="1"/>
  <c r="B142" i="19"/>
  <c r="C141" i="19"/>
  <c r="G141" i="19"/>
  <c r="H141" i="19" s="1"/>
  <c r="D141" i="19"/>
  <c r="EK89" i="12" l="1"/>
  <c r="EK90" i="12"/>
  <c r="EK91" i="12"/>
  <c r="EK92" i="12"/>
  <c r="EK93" i="12"/>
  <c r="EK94" i="12"/>
  <c r="EK95" i="12"/>
  <c r="EK96" i="12"/>
  <c r="EK97" i="12"/>
  <c r="EK98" i="12"/>
  <c r="EK99" i="12"/>
  <c r="EK100" i="12"/>
  <c r="EK101" i="12"/>
  <c r="EK102" i="12"/>
  <c r="EK103" i="12"/>
  <c r="EK104" i="12"/>
  <c r="EK105" i="12"/>
  <c r="EK106" i="12"/>
  <c r="EK107" i="12"/>
  <c r="EK108" i="12"/>
  <c r="EK109" i="12"/>
  <c r="EK110" i="12"/>
  <c r="EK111" i="12"/>
  <c r="EK112" i="12"/>
  <c r="EK113" i="12"/>
  <c r="EK86" i="12"/>
  <c r="EK87" i="12"/>
  <c r="EK88" i="12"/>
  <c r="EK84" i="12"/>
  <c r="EK85" i="12"/>
  <c r="EK81" i="12"/>
  <c r="EK82" i="12"/>
  <c r="EK83" i="12"/>
  <c r="EK79" i="12"/>
  <c r="EK80" i="12"/>
  <c r="EK68" i="12"/>
  <c r="EK69" i="12"/>
  <c r="EK70" i="12"/>
  <c r="EK71" i="12"/>
  <c r="EK72" i="12"/>
  <c r="EK73" i="12"/>
  <c r="EK74" i="12"/>
  <c r="EK75" i="12"/>
  <c r="EK76" i="12"/>
  <c r="EK77" i="12"/>
  <c r="EK78" i="12"/>
  <c r="EK43" i="12"/>
  <c r="EK44" i="12"/>
  <c r="EK45" i="12"/>
  <c r="EK46" i="12"/>
  <c r="EK47" i="12"/>
  <c r="EK48" i="12"/>
  <c r="EK49" i="12"/>
  <c r="EK50" i="12"/>
  <c r="EK51" i="12"/>
  <c r="EK52" i="12"/>
  <c r="EK53" i="12"/>
  <c r="EK54" i="12"/>
  <c r="EK55" i="12"/>
  <c r="EK56" i="12"/>
  <c r="EK57" i="12"/>
  <c r="EK58" i="12"/>
  <c r="EK59" i="12"/>
  <c r="EK60" i="12"/>
  <c r="EK61" i="12"/>
  <c r="EK62" i="12"/>
  <c r="EK63" i="12"/>
  <c r="EK64" i="12"/>
  <c r="EK65" i="12"/>
  <c r="EK66" i="12"/>
  <c r="EK67" i="12"/>
  <c r="EK40" i="12"/>
  <c r="EK42" i="12"/>
  <c r="EK41" i="12"/>
  <c r="EK38" i="12"/>
  <c r="EK39" i="12"/>
  <c r="EK36" i="12"/>
  <c r="EK37" i="12"/>
  <c r="EK33" i="12"/>
  <c r="EK34" i="12"/>
  <c r="EK35" i="12"/>
  <c r="EK31" i="12"/>
  <c r="EK32" i="12"/>
  <c r="EK29" i="12"/>
  <c r="EK30" i="12"/>
  <c r="EK24" i="12"/>
  <c r="EK25" i="12"/>
  <c r="EK26" i="12"/>
  <c r="EK27" i="12"/>
  <c r="EK28" i="12"/>
  <c r="EK18" i="12"/>
  <c r="EK19" i="12"/>
  <c r="EK20" i="12"/>
  <c r="EK21" i="12"/>
  <c r="EK22" i="12"/>
  <c r="EK23" i="12"/>
  <c r="EK4" i="12"/>
  <c r="EK5" i="12"/>
  <c r="EK6" i="12"/>
  <c r="EK7" i="12"/>
  <c r="EK8" i="12"/>
  <c r="EK9" i="12"/>
  <c r="EK10" i="12"/>
  <c r="EK11" i="12"/>
  <c r="EK12" i="12"/>
  <c r="EK13" i="12"/>
  <c r="EK14" i="12"/>
  <c r="EK15" i="12"/>
  <c r="EK16" i="12"/>
  <c r="EK17" i="12"/>
  <c r="EL2" i="12"/>
  <c r="EL114" i="12" s="1"/>
  <c r="C142" i="19"/>
  <c r="B143" i="19"/>
  <c r="G142" i="19"/>
  <c r="H142" i="19" s="1"/>
  <c r="D142" i="19"/>
  <c r="EL89" i="12" l="1"/>
  <c r="EL90" i="12"/>
  <c r="EL91" i="12"/>
  <c r="EL92" i="12"/>
  <c r="EL93" i="12"/>
  <c r="EL94" i="12"/>
  <c r="EL95" i="12"/>
  <c r="EL96" i="12"/>
  <c r="EL97" i="12"/>
  <c r="EL98" i="12"/>
  <c r="EL99" i="12"/>
  <c r="EL100" i="12"/>
  <c r="EL101" i="12"/>
  <c r="EL102" i="12"/>
  <c r="EL103" i="12"/>
  <c r="EL104" i="12"/>
  <c r="EL105" i="12"/>
  <c r="EL106" i="12"/>
  <c r="EL107" i="12"/>
  <c r="EL108" i="12"/>
  <c r="EL109" i="12"/>
  <c r="EL110" i="12"/>
  <c r="EL111" i="12"/>
  <c r="EL112" i="12"/>
  <c r="EL113" i="12"/>
  <c r="EL86" i="12"/>
  <c r="EL87" i="12"/>
  <c r="EL88" i="12"/>
  <c r="EL84" i="12"/>
  <c r="EL85" i="12"/>
  <c r="EL81" i="12"/>
  <c r="EL82" i="12"/>
  <c r="EL83" i="12"/>
  <c r="EL79" i="12"/>
  <c r="EL80" i="12"/>
  <c r="EL68" i="12"/>
  <c r="EL69" i="12"/>
  <c r="EL70" i="12"/>
  <c r="EL71" i="12"/>
  <c r="EL72" i="12"/>
  <c r="EL73" i="12"/>
  <c r="EL74" i="12"/>
  <c r="EL75" i="12"/>
  <c r="EL76" i="12"/>
  <c r="EL77" i="12"/>
  <c r="EL78" i="12"/>
  <c r="EL43" i="12"/>
  <c r="EL44" i="12"/>
  <c r="EL45" i="12"/>
  <c r="EL46" i="12"/>
  <c r="EL47" i="12"/>
  <c r="EL48" i="12"/>
  <c r="EL49" i="12"/>
  <c r="EL50" i="12"/>
  <c r="EL51" i="12"/>
  <c r="EL52" i="12"/>
  <c r="EL53" i="12"/>
  <c r="EL54" i="12"/>
  <c r="EL55" i="12"/>
  <c r="EL56" i="12"/>
  <c r="EL57" i="12"/>
  <c r="EL58" i="12"/>
  <c r="EL59" i="12"/>
  <c r="EL60" i="12"/>
  <c r="EL61" i="12"/>
  <c r="EL62" i="12"/>
  <c r="EL63" i="12"/>
  <c r="EL64" i="12"/>
  <c r="EL65" i="12"/>
  <c r="EL66" i="12"/>
  <c r="EL67" i="12"/>
  <c r="EL40" i="12"/>
  <c r="EL42" i="12"/>
  <c r="EL41" i="12"/>
  <c r="EL38" i="12"/>
  <c r="EL39" i="12"/>
  <c r="EL36" i="12"/>
  <c r="EL37" i="12"/>
  <c r="EL33" i="12"/>
  <c r="EL34" i="12"/>
  <c r="EL35" i="12"/>
  <c r="EL31" i="12"/>
  <c r="EL32" i="12"/>
  <c r="EL29" i="12"/>
  <c r="EL30" i="12"/>
  <c r="EL24" i="12"/>
  <c r="EL25" i="12"/>
  <c r="EL26" i="12"/>
  <c r="EL27" i="12"/>
  <c r="EL28" i="12"/>
  <c r="EL18" i="12"/>
  <c r="EL19" i="12"/>
  <c r="EL20" i="12"/>
  <c r="EL21" i="12"/>
  <c r="EL22" i="12"/>
  <c r="EL23" i="12"/>
  <c r="EL4" i="12"/>
  <c r="EL5" i="12"/>
  <c r="EL6" i="12"/>
  <c r="EL7" i="12"/>
  <c r="EL8" i="12"/>
  <c r="EL9" i="12"/>
  <c r="EL10" i="12"/>
  <c r="EL11" i="12"/>
  <c r="EL12" i="12"/>
  <c r="EL13" i="12"/>
  <c r="EL14" i="12"/>
  <c r="EL15" i="12"/>
  <c r="EL16" i="12"/>
  <c r="EL17" i="12"/>
  <c r="EM2" i="12"/>
  <c r="EM114" i="12" s="1"/>
  <c r="B144" i="19"/>
  <c r="C143" i="19"/>
  <c r="G143" i="19"/>
  <c r="H143" i="19" s="1"/>
  <c r="D143" i="19"/>
  <c r="EM89" i="12" l="1"/>
  <c r="EM90" i="12"/>
  <c r="EM91" i="12"/>
  <c r="EM92" i="12"/>
  <c r="EM93" i="12"/>
  <c r="EM94" i="12"/>
  <c r="EM95" i="12"/>
  <c r="EM96" i="12"/>
  <c r="EM97" i="12"/>
  <c r="EM98" i="12"/>
  <c r="EM99" i="12"/>
  <c r="EM100" i="12"/>
  <c r="EM101" i="12"/>
  <c r="EM102" i="12"/>
  <c r="EM103" i="12"/>
  <c r="EM104" i="12"/>
  <c r="EM105" i="12"/>
  <c r="EM106" i="12"/>
  <c r="EM107" i="12"/>
  <c r="EM108" i="12"/>
  <c r="EM109" i="12"/>
  <c r="EM110" i="12"/>
  <c r="EM111" i="12"/>
  <c r="EM112" i="12"/>
  <c r="EM113" i="12"/>
  <c r="EM86" i="12"/>
  <c r="EM87" i="12"/>
  <c r="EM88" i="12"/>
  <c r="EM84" i="12"/>
  <c r="EM85" i="12"/>
  <c r="EM81" i="12"/>
  <c r="EM82" i="12"/>
  <c r="EM83" i="12"/>
  <c r="EM79" i="12"/>
  <c r="EM80" i="12"/>
  <c r="EM68" i="12"/>
  <c r="EM69" i="12"/>
  <c r="EM70" i="12"/>
  <c r="EM71" i="12"/>
  <c r="EM72" i="12"/>
  <c r="EM73" i="12"/>
  <c r="EM74" i="12"/>
  <c r="EM75" i="12"/>
  <c r="EM76" i="12"/>
  <c r="EM77" i="12"/>
  <c r="EM78" i="12"/>
  <c r="EM43" i="12"/>
  <c r="EM44" i="12"/>
  <c r="EM45" i="12"/>
  <c r="EM46" i="12"/>
  <c r="EM47" i="12"/>
  <c r="EM48" i="12"/>
  <c r="EM49" i="12"/>
  <c r="EM50" i="12"/>
  <c r="EM51" i="12"/>
  <c r="EM52" i="12"/>
  <c r="EM53" i="12"/>
  <c r="EM54" i="12"/>
  <c r="EM55" i="12"/>
  <c r="EM56" i="12"/>
  <c r="EM57" i="12"/>
  <c r="EM58" i="12"/>
  <c r="EM59" i="12"/>
  <c r="EM60" i="12"/>
  <c r="EM61" i="12"/>
  <c r="EM62" i="12"/>
  <c r="EM63" i="12"/>
  <c r="EM64" i="12"/>
  <c r="EM65" i="12"/>
  <c r="EM66" i="12"/>
  <c r="EM67" i="12"/>
  <c r="EM40" i="12"/>
  <c r="EM42" i="12"/>
  <c r="EM41" i="12"/>
  <c r="EM38" i="12"/>
  <c r="EM39" i="12"/>
  <c r="EM36" i="12"/>
  <c r="EM37" i="12"/>
  <c r="EM33" i="12"/>
  <c r="EM34" i="12"/>
  <c r="EM35" i="12"/>
  <c r="EM31" i="12"/>
  <c r="EM32" i="12"/>
  <c r="EM29" i="12"/>
  <c r="EM30" i="12"/>
  <c r="EM24" i="12"/>
  <c r="EM25" i="12"/>
  <c r="EM26" i="12"/>
  <c r="EM27" i="12"/>
  <c r="EM28" i="12"/>
  <c r="EM18" i="12"/>
  <c r="EM19" i="12"/>
  <c r="EM20" i="12"/>
  <c r="EM21" i="12"/>
  <c r="EM22" i="12"/>
  <c r="EM23" i="12"/>
  <c r="EM4" i="12"/>
  <c r="EM5" i="12"/>
  <c r="EM6" i="12"/>
  <c r="EM7" i="12"/>
  <c r="EM8" i="12"/>
  <c r="EM9" i="12"/>
  <c r="EM10" i="12"/>
  <c r="EM11" i="12"/>
  <c r="EM12" i="12"/>
  <c r="EM13" i="12"/>
  <c r="EM14" i="12"/>
  <c r="EM15" i="12"/>
  <c r="EM16" i="12"/>
  <c r="EM17" i="12"/>
  <c r="EN2" i="12"/>
  <c r="EN114" i="12" s="1"/>
  <c r="C144" i="19"/>
  <c r="B145" i="19"/>
  <c r="G144" i="19"/>
  <c r="H144" i="19" s="1"/>
  <c r="D144" i="19"/>
  <c r="EN89" i="12" l="1"/>
  <c r="EN90" i="12"/>
  <c r="EN91" i="12"/>
  <c r="EN92" i="12"/>
  <c r="EN93" i="12"/>
  <c r="EN94" i="12"/>
  <c r="EN95" i="12"/>
  <c r="EN96" i="12"/>
  <c r="EN97" i="12"/>
  <c r="EN98" i="12"/>
  <c r="EN99" i="12"/>
  <c r="EN100" i="12"/>
  <c r="EN101" i="12"/>
  <c r="EN102" i="12"/>
  <c r="EN103" i="12"/>
  <c r="EN104" i="12"/>
  <c r="EN105" i="12"/>
  <c r="EN106" i="12"/>
  <c r="EN107" i="12"/>
  <c r="EN108" i="12"/>
  <c r="EN109" i="12"/>
  <c r="EN110" i="12"/>
  <c r="EN111" i="12"/>
  <c r="EN112" i="12"/>
  <c r="EN113" i="12"/>
  <c r="EN86" i="12"/>
  <c r="EN87" i="12"/>
  <c r="EN88" i="12"/>
  <c r="EN84" i="12"/>
  <c r="EN85" i="12"/>
  <c r="EN81" i="12"/>
  <c r="EN82" i="12"/>
  <c r="EN83" i="12"/>
  <c r="EN79" i="12"/>
  <c r="EN80" i="12"/>
  <c r="EN68" i="12"/>
  <c r="EN69" i="12"/>
  <c r="EN70" i="12"/>
  <c r="EN71" i="12"/>
  <c r="EN72" i="12"/>
  <c r="EN73" i="12"/>
  <c r="EN74" i="12"/>
  <c r="EN75" i="12"/>
  <c r="EN76" i="12"/>
  <c r="EN77" i="12"/>
  <c r="EN78" i="12"/>
  <c r="EN43" i="12"/>
  <c r="EN44" i="12"/>
  <c r="EN45" i="12"/>
  <c r="EN46" i="12"/>
  <c r="EN47" i="12"/>
  <c r="EN48" i="12"/>
  <c r="EN49" i="12"/>
  <c r="EN50" i="12"/>
  <c r="EN51" i="12"/>
  <c r="EN52" i="12"/>
  <c r="EN53" i="12"/>
  <c r="EN54" i="12"/>
  <c r="EN55" i="12"/>
  <c r="EN56" i="12"/>
  <c r="EN57" i="12"/>
  <c r="EN58" i="12"/>
  <c r="EN59" i="12"/>
  <c r="EN60" i="12"/>
  <c r="EN61" i="12"/>
  <c r="EN62" i="12"/>
  <c r="EN63" i="12"/>
  <c r="EN64" i="12"/>
  <c r="EN65" i="12"/>
  <c r="EN66" i="12"/>
  <c r="EN67" i="12"/>
  <c r="EN40" i="12"/>
  <c r="EN41" i="12"/>
  <c r="EN42" i="12"/>
  <c r="EN38" i="12"/>
  <c r="EN39" i="12"/>
  <c r="EN36" i="12"/>
  <c r="EN37" i="12"/>
  <c r="EN33" i="12"/>
  <c r="EN34" i="12"/>
  <c r="EN35" i="12"/>
  <c r="EN31" i="12"/>
  <c r="EN32" i="12"/>
  <c r="EN29" i="12"/>
  <c r="EN30" i="12"/>
  <c r="EN24" i="12"/>
  <c r="EN25" i="12"/>
  <c r="EN26" i="12"/>
  <c r="EN27" i="12"/>
  <c r="EN28" i="12"/>
  <c r="EN18" i="12"/>
  <c r="EN19" i="12"/>
  <c r="EN20" i="12"/>
  <c r="EN21" i="12"/>
  <c r="EN22" i="12"/>
  <c r="EN23" i="12"/>
  <c r="EN4" i="12"/>
  <c r="EN5" i="12"/>
  <c r="EN6" i="12"/>
  <c r="EN7" i="12"/>
  <c r="EN8" i="12"/>
  <c r="EN9" i="12"/>
  <c r="EN10" i="12"/>
  <c r="EN11" i="12"/>
  <c r="EN12" i="12"/>
  <c r="EN13" i="12"/>
  <c r="EN14" i="12"/>
  <c r="EN15" i="12"/>
  <c r="EN16" i="12"/>
  <c r="EN17" i="12"/>
  <c r="EO2" i="12"/>
  <c r="EO114" i="12" s="1"/>
  <c r="B146" i="19"/>
  <c r="C145" i="19"/>
  <c r="G145" i="19"/>
  <c r="H145" i="19" s="1"/>
  <c r="D145" i="19"/>
  <c r="EO89" i="12" l="1"/>
  <c r="EO90" i="12"/>
  <c r="EO91" i="12"/>
  <c r="EO92" i="12"/>
  <c r="EO93" i="12"/>
  <c r="EO94" i="12"/>
  <c r="EO95" i="12"/>
  <c r="EO96" i="12"/>
  <c r="EO97" i="12"/>
  <c r="EO98" i="12"/>
  <c r="EO99" i="12"/>
  <c r="EO100" i="12"/>
  <c r="EO101" i="12"/>
  <c r="EO102" i="12"/>
  <c r="EO103" i="12"/>
  <c r="EO104" i="12"/>
  <c r="EO105" i="12"/>
  <c r="EO106" i="12"/>
  <c r="EO107" i="12"/>
  <c r="EO108" i="12"/>
  <c r="EO109" i="12"/>
  <c r="EO110" i="12"/>
  <c r="EO111" i="12"/>
  <c r="EO112" i="12"/>
  <c r="EO113" i="12"/>
  <c r="EO86" i="12"/>
  <c r="EO87" i="12"/>
  <c r="EO88" i="12"/>
  <c r="EO84" i="12"/>
  <c r="EO85" i="12"/>
  <c r="EO81" i="12"/>
  <c r="EO82" i="12"/>
  <c r="EO83" i="12"/>
  <c r="EO79" i="12"/>
  <c r="EO80" i="12"/>
  <c r="EO68" i="12"/>
  <c r="EO69" i="12"/>
  <c r="EO70" i="12"/>
  <c r="EO71" i="12"/>
  <c r="EO72" i="12"/>
  <c r="EO73" i="12"/>
  <c r="EO74" i="12"/>
  <c r="EO75" i="12"/>
  <c r="EO76" i="12"/>
  <c r="EO77" i="12"/>
  <c r="EO78" i="12"/>
  <c r="EO43" i="12"/>
  <c r="EO44" i="12"/>
  <c r="EO45" i="12"/>
  <c r="EO46" i="12"/>
  <c r="EO47" i="12"/>
  <c r="EO48" i="12"/>
  <c r="EO49" i="12"/>
  <c r="EO50" i="12"/>
  <c r="EO51" i="12"/>
  <c r="EO52" i="12"/>
  <c r="EO53" i="12"/>
  <c r="EO54" i="12"/>
  <c r="EO55" i="12"/>
  <c r="EO56" i="12"/>
  <c r="EO57" i="12"/>
  <c r="EO58" i="12"/>
  <c r="EO59" i="12"/>
  <c r="EO60" i="12"/>
  <c r="EO61" i="12"/>
  <c r="EO62" i="12"/>
  <c r="EO63" i="12"/>
  <c r="EO64" i="12"/>
  <c r="EO65" i="12"/>
  <c r="EO66" i="12"/>
  <c r="EO67" i="12"/>
  <c r="EO40" i="12"/>
  <c r="EO42" i="12"/>
  <c r="EO41" i="12"/>
  <c r="EO38" i="12"/>
  <c r="EO39" i="12"/>
  <c r="EO36" i="12"/>
  <c r="EO37" i="12"/>
  <c r="EO33" i="12"/>
  <c r="EO34" i="12"/>
  <c r="EO35" i="12"/>
  <c r="EO31" i="12"/>
  <c r="EO32" i="12"/>
  <c r="EO29" i="12"/>
  <c r="EO30" i="12"/>
  <c r="EO24" i="12"/>
  <c r="EO25" i="12"/>
  <c r="EO26" i="12"/>
  <c r="EO27" i="12"/>
  <c r="EO28" i="12"/>
  <c r="EO18" i="12"/>
  <c r="EO19" i="12"/>
  <c r="EO20" i="12"/>
  <c r="EO21" i="12"/>
  <c r="EO22" i="12"/>
  <c r="EO23" i="12"/>
  <c r="EO4" i="12"/>
  <c r="EO5" i="12"/>
  <c r="EO6" i="12"/>
  <c r="EO7" i="12"/>
  <c r="EO8" i="12"/>
  <c r="EO9" i="12"/>
  <c r="EO10" i="12"/>
  <c r="EO11" i="12"/>
  <c r="EO12" i="12"/>
  <c r="EO13" i="12"/>
  <c r="EO14" i="12"/>
  <c r="EO15" i="12"/>
  <c r="EO16" i="12"/>
  <c r="EO17" i="12"/>
  <c r="EP2" i="12"/>
  <c r="EP114" i="12" s="1"/>
  <c r="C146" i="19"/>
  <c r="B147" i="19"/>
  <c r="G146" i="19"/>
  <c r="H146" i="19" s="1"/>
  <c r="D146" i="19"/>
  <c r="EP89" i="12" l="1"/>
  <c r="EP90" i="12"/>
  <c r="EP91" i="12"/>
  <c r="EP92" i="12"/>
  <c r="EP93" i="12"/>
  <c r="EP94" i="12"/>
  <c r="EP95" i="12"/>
  <c r="EP96" i="12"/>
  <c r="EP97" i="12"/>
  <c r="EP98" i="12"/>
  <c r="EP99" i="12"/>
  <c r="EP100" i="12"/>
  <c r="EP101" i="12"/>
  <c r="EP102" i="12"/>
  <c r="EP103" i="12"/>
  <c r="EP104" i="12"/>
  <c r="EP105" i="12"/>
  <c r="EP106" i="12"/>
  <c r="EP107" i="12"/>
  <c r="EP108" i="12"/>
  <c r="EP109" i="12"/>
  <c r="EP110" i="12"/>
  <c r="EP111" i="12"/>
  <c r="EP112" i="12"/>
  <c r="EP113" i="12"/>
  <c r="EP86" i="12"/>
  <c r="EP87" i="12"/>
  <c r="EP88" i="12"/>
  <c r="EP84" i="12"/>
  <c r="EP85" i="12"/>
  <c r="EP81" i="12"/>
  <c r="EP82" i="12"/>
  <c r="EP83" i="12"/>
  <c r="EP79" i="12"/>
  <c r="EP80" i="12"/>
  <c r="EP68" i="12"/>
  <c r="EP69" i="12"/>
  <c r="EP70" i="12"/>
  <c r="EP71" i="12"/>
  <c r="EP72" i="12"/>
  <c r="EP73" i="12"/>
  <c r="EP74" i="12"/>
  <c r="EP75" i="12"/>
  <c r="EP76" i="12"/>
  <c r="EP77" i="12"/>
  <c r="EP78" i="12"/>
  <c r="EP43" i="12"/>
  <c r="EP44" i="12"/>
  <c r="EP45" i="12"/>
  <c r="EP46" i="12"/>
  <c r="EP47" i="12"/>
  <c r="EP48" i="12"/>
  <c r="EP49" i="12"/>
  <c r="EP50" i="12"/>
  <c r="EP51" i="12"/>
  <c r="EP52" i="12"/>
  <c r="EP53" i="12"/>
  <c r="EP54" i="12"/>
  <c r="EP55" i="12"/>
  <c r="EP56" i="12"/>
  <c r="EP57" i="12"/>
  <c r="EP58" i="12"/>
  <c r="EP59" i="12"/>
  <c r="EP60" i="12"/>
  <c r="EP61" i="12"/>
  <c r="EP62" i="12"/>
  <c r="EP63" i="12"/>
  <c r="EP64" i="12"/>
  <c r="EP65" i="12"/>
  <c r="EP66" i="12"/>
  <c r="EP67" i="12"/>
  <c r="EP40" i="12"/>
  <c r="EP42" i="12"/>
  <c r="EP41" i="12"/>
  <c r="EP38" i="12"/>
  <c r="EP39" i="12"/>
  <c r="EP36" i="12"/>
  <c r="EP37" i="12"/>
  <c r="EP33" i="12"/>
  <c r="EP34" i="12"/>
  <c r="EP35" i="12"/>
  <c r="EP31" i="12"/>
  <c r="EP32" i="12"/>
  <c r="EP29" i="12"/>
  <c r="EP30" i="12"/>
  <c r="EP24" i="12"/>
  <c r="EP25" i="12"/>
  <c r="EP26" i="12"/>
  <c r="EP27" i="12"/>
  <c r="EP28" i="12"/>
  <c r="EP18" i="12"/>
  <c r="EP19" i="12"/>
  <c r="EP20" i="12"/>
  <c r="EP21" i="12"/>
  <c r="EP22" i="12"/>
  <c r="EP23" i="12"/>
  <c r="EP4" i="12"/>
  <c r="EP5" i="12"/>
  <c r="EP6" i="12"/>
  <c r="EP7" i="12"/>
  <c r="EP8" i="12"/>
  <c r="EP9" i="12"/>
  <c r="EP10" i="12"/>
  <c r="EP11" i="12"/>
  <c r="EP12" i="12"/>
  <c r="EP13" i="12"/>
  <c r="EP14" i="12"/>
  <c r="EP15" i="12"/>
  <c r="EP16" i="12"/>
  <c r="EP17" i="12"/>
  <c r="EQ2" i="12"/>
  <c r="EQ114" i="12" s="1"/>
  <c r="B148" i="19"/>
  <c r="C147" i="19"/>
  <c r="G147" i="19"/>
  <c r="H147" i="19" s="1"/>
  <c r="D147" i="19"/>
  <c r="EQ89" i="12" l="1"/>
  <c r="EQ90" i="12"/>
  <c r="EQ91" i="12"/>
  <c r="EQ92" i="12"/>
  <c r="EQ93" i="12"/>
  <c r="EQ94" i="12"/>
  <c r="EQ95" i="12"/>
  <c r="EQ96" i="12"/>
  <c r="EQ97" i="12"/>
  <c r="EQ98" i="12"/>
  <c r="EQ99" i="12"/>
  <c r="EQ100" i="12"/>
  <c r="EQ101" i="12"/>
  <c r="EQ102" i="12"/>
  <c r="EQ103" i="12"/>
  <c r="EQ104" i="12"/>
  <c r="EQ105" i="12"/>
  <c r="EQ106" i="12"/>
  <c r="EQ107" i="12"/>
  <c r="EQ108" i="12"/>
  <c r="EQ109" i="12"/>
  <c r="EQ110" i="12"/>
  <c r="EQ111" i="12"/>
  <c r="EQ112" i="12"/>
  <c r="EQ113" i="12"/>
  <c r="EQ86" i="12"/>
  <c r="EQ87" i="12"/>
  <c r="EQ88" i="12"/>
  <c r="EQ84" i="12"/>
  <c r="EQ85" i="12"/>
  <c r="EQ81" i="12"/>
  <c r="EQ82" i="12"/>
  <c r="EQ83" i="12"/>
  <c r="EQ79" i="12"/>
  <c r="EQ80" i="12"/>
  <c r="EQ68" i="12"/>
  <c r="EQ69" i="12"/>
  <c r="EQ70" i="12"/>
  <c r="EQ71" i="12"/>
  <c r="EQ72" i="12"/>
  <c r="EQ73" i="12"/>
  <c r="EQ74" i="12"/>
  <c r="EQ75" i="12"/>
  <c r="EQ76" i="12"/>
  <c r="EQ77" i="12"/>
  <c r="EQ78" i="12"/>
  <c r="EQ43" i="12"/>
  <c r="EQ44" i="12"/>
  <c r="EQ45" i="12"/>
  <c r="EQ46" i="12"/>
  <c r="EQ47" i="12"/>
  <c r="EQ48" i="12"/>
  <c r="EQ49" i="12"/>
  <c r="EQ50" i="12"/>
  <c r="EQ51" i="12"/>
  <c r="EQ52" i="12"/>
  <c r="EQ53" i="12"/>
  <c r="EQ54" i="12"/>
  <c r="EQ55" i="12"/>
  <c r="EQ56" i="12"/>
  <c r="EQ57" i="12"/>
  <c r="EQ58" i="12"/>
  <c r="EQ59" i="12"/>
  <c r="EQ60" i="12"/>
  <c r="EQ61" i="12"/>
  <c r="EQ62" i="12"/>
  <c r="EQ63" i="12"/>
  <c r="EQ64" i="12"/>
  <c r="EQ65" i="12"/>
  <c r="EQ66" i="12"/>
  <c r="EQ67" i="12"/>
  <c r="EQ40" i="12"/>
  <c r="EQ41" i="12"/>
  <c r="EQ42" i="12"/>
  <c r="EQ38" i="12"/>
  <c r="EQ39" i="12"/>
  <c r="EQ36" i="12"/>
  <c r="EQ37" i="12"/>
  <c r="EQ33" i="12"/>
  <c r="EQ34" i="12"/>
  <c r="EQ35" i="12"/>
  <c r="EQ31" i="12"/>
  <c r="EQ32" i="12"/>
  <c r="EQ29" i="12"/>
  <c r="EQ30" i="12"/>
  <c r="EQ24" i="12"/>
  <c r="EQ25" i="12"/>
  <c r="EQ26" i="12"/>
  <c r="EQ27" i="12"/>
  <c r="EQ28" i="12"/>
  <c r="EQ18" i="12"/>
  <c r="EQ19" i="12"/>
  <c r="EQ20" i="12"/>
  <c r="EQ21" i="12"/>
  <c r="EQ22" i="12"/>
  <c r="EQ23" i="12"/>
  <c r="EQ4" i="12"/>
  <c r="EQ5" i="12"/>
  <c r="EQ6" i="12"/>
  <c r="EQ7" i="12"/>
  <c r="EQ8" i="12"/>
  <c r="EQ9" i="12"/>
  <c r="EQ10" i="12"/>
  <c r="EQ11" i="12"/>
  <c r="EQ12" i="12"/>
  <c r="EQ13" i="12"/>
  <c r="EQ14" i="12"/>
  <c r="EQ15" i="12"/>
  <c r="EQ16" i="12"/>
  <c r="EQ17" i="12"/>
  <c r="ER2" i="12"/>
  <c r="ER114" i="12" s="1"/>
  <c r="C148" i="19"/>
  <c r="B149" i="19"/>
  <c r="G148" i="19"/>
  <c r="H148" i="19" s="1"/>
  <c r="D148" i="19"/>
  <c r="ER89" i="12" l="1"/>
  <c r="ER90" i="12"/>
  <c r="ER91" i="12"/>
  <c r="ER92" i="12"/>
  <c r="ER93" i="12"/>
  <c r="ER94" i="12"/>
  <c r="ER95" i="12"/>
  <c r="ER96" i="12"/>
  <c r="ER97" i="12"/>
  <c r="ER98" i="12"/>
  <c r="ER99" i="12"/>
  <c r="ER100" i="12"/>
  <c r="ER101" i="12"/>
  <c r="ER102" i="12"/>
  <c r="ER103" i="12"/>
  <c r="ER104" i="12"/>
  <c r="ER105" i="12"/>
  <c r="ER106" i="12"/>
  <c r="ER107" i="12"/>
  <c r="ER108" i="12"/>
  <c r="ER109" i="12"/>
  <c r="ER110" i="12"/>
  <c r="ER111" i="12"/>
  <c r="ER112" i="12"/>
  <c r="ER113" i="12"/>
  <c r="ER86" i="12"/>
  <c r="ER87" i="12"/>
  <c r="ER88" i="12"/>
  <c r="ER84" i="12"/>
  <c r="ER85" i="12"/>
  <c r="ER81" i="12"/>
  <c r="ER82" i="12"/>
  <c r="ER83" i="12"/>
  <c r="ER79" i="12"/>
  <c r="ER80" i="12"/>
  <c r="ER68" i="12"/>
  <c r="ER69" i="12"/>
  <c r="ER70" i="12"/>
  <c r="ER71" i="12"/>
  <c r="ER72" i="12"/>
  <c r="ER73" i="12"/>
  <c r="ER74" i="12"/>
  <c r="ER75" i="12"/>
  <c r="ER76" i="12"/>
  <c r="ER77" i="12"/>
  <c r="ER78" i="12"/>
  <c r="ER43" i="12"/>
  <c r="ER44" i="12"/>
  <c r="ER45" i="12"/>
  <c r="ER46" i="12"/>
  <c r="ER47" i="12"/>
  <c r="ER48" i="12"/>
  <c r="ER49" i="12"/>
  <c r="ER50" i="12"/>
  <c r="ER51" i="12"/>
  <c r="ER52" i="12"/>
  <c r="ER53" i="12"/>
  <c r="ER54" i="12"/>
  <c r="ER55" i="12"/>
  <c r="ER56" i="12"/>
  <c r="ER57" i="12"/>
  <c r="ER58" i="12"/>
  <c r="ER59" i="12"/>
  <c r="ER60" i="12"/>
  <c r="ER61" i="12"/>
  <c r="ER62" i="12"/>
  <c r="ER63" i="12"/>
  <c r="ER64" i="12"/>
  <c r="ER65" i="12"/>
  <c r="ER66" i="12"/>
  <c r="ER67" i="12"/>
  <c r="ER40" i="12"/>
  <c r="ER42" i="12"/>
  <c r="ER41" i="12"/>
  <c r="ER38" i="12"/>
  <c r="ER39" i="12"/>
  <c r="ER36" i="12"/>
  <c r="ER37" i="12"/>
  <c r="ER33" i="12"/>
  <c r="ER34" i="12"/>
  <c r="ER35" i="12"/>
  <c r="ER31" i="12"/>
  <c r="ER32" i="12"/>
  <c r="ER29" i="12"/>
  <c r="ER30" i="12"/>
  <c r="ER24" i="12"/>
  <c r="ER25" i="12"/>
  <c r="ER26" i="12"/>
  <c r="ER27" i="12"/>
  <c r="ER28" i="12"/>
  <c r="ER18" i="12"/>
  <c r="ER19" i="12"/>
  <c r="ER20" i="12"/>
  <c r="ER21" i="12"/>
  <c r="ER22" i="12"/>
  <c r="ER23" i="12"/>
  <c r="ER4" i="12"/>
  <c r="ER5" i="12"/>
  <c r="ER6" i="12"/>
  <c r="ER7" i="12"/>
  <c r="ER8" i="12"/>
  <c r="ER9" i="12"/>
  <c r="ER10" i="12"/>
  <c r="ER11" i="12"/>
  <c r="ER12" i="12"/>
  <c r="ER13" i="12"/>
  <c r="ER14" i="12"/>
  <c r="ER15" i="12"/>
  <c r="ER16" i="12"/>
  <c r="ER17" i="12"/>
  <c r="ES2" i="12"/>
  <c r="ES114" i="12" s="1"/>
  <c r="B150" i="19"/>
  <c r="C149" i="19"/>
  <c r="G149" i="19"/>
  <c r="H149" i="19" s="1"/>
  <c r="D149" i="19"/>
  <c r="ES89" i="12" l="1"/>
  <c r="ES90" i="12"/>
  <c r="ES91" i="12"/>
  <c r="ES92" i="12"/>
  <c r="ES93" i="12"/>
  <c r="ES94" i="12"/>
  <c r="ES95" i="12"/>
  <c r="ES96" i="12"/>
  <c r="ES97" i="12"/>
  <c r="ES98" i="12"/>
  <c r="ES99" i="12"/>
  <c r="ES100" i="12"/>
  <c r="ES101" i="12"/>
  <c r="ES102" i="12"/>
  <c r="ES103" i="12"/>
  <c r="ES104" i="12"/>
  <c r="ES105" i="12"/>
  <c r="ES106" i="12"/>
  <c r="ES107" i="12"/>
  <c r="ES108" i="12"/>
  <c r="ES109" i="12"/>
  <c r="ES110" i="12"/>
  <c r="ES111" i="12"/>
  <c r="ES112" i="12"/>
  <c r="ES113" i="12"/>
  <c r="ES86" i="12"/>
  <c r="ES87" i="12"/>
  <c r="ES88" i="12"/>
  <c r="ES84" i="12"/>
  <c r="ES85" i="12"/>
  <c r="ES81" i="12"/>
  <c r="ES82" i="12"/>
  <c r="ES83" i="12"/>
  <c r="ES79" i="12"/>
  <c r="ES80" i="12"/>
  <c r="ES68" i="12"/>
  <c r="ES69" i="12"/>
  <c r="ES70" i="12"/>
  <c r="ES71" i="12"/>
  <c r="ES72" i="12"/>
  <c r="ES73" i="12"/>
  <c r="ES74" i="12"/>
  <c r="ES75" i="12"/>
  <c r="ES76" i="12"/>
  <c r="ES77" i="12"/>
  <c r="ES78" i="12"/>
  <c r="ES43" i="12"/>
  <c r="ES44" i="12"/>
  <c r="ES45" i="12"/>
  <c r="ES46" i="12"/>
  <c r="ES47" i="12"/>
  <c r="ES48" i="12"/>
  <c r="ES49" i="12"/>
  <c r="ES50" i="12"/>
  <c r="ES51" i="12"/>
  <c r="ES52" i="12"/>
  <c r="ES53" i="12"/>
  <c r="ES54" i="12"/>
  <c r="ES55" i="12"/>
  <c r="ES56" i="12"/>
  <c r="ES57" i="12"/>
  <c r="ES58" i="12"/>
  <c r="ES59" i="12"/>
  <c r="ES60" i="12"/>
  <c r="ES61" i="12"/>
  <c r="ES62" i="12"/>
  <c r="ES63" i="12"/>
  <c r="ES64" i="12"/>
  <c r="ES65" i="12"/>
  <c r="ES66" i="12"/>
  <c r="ES67" i="12"/>
  <c r="ES40" i="12"/>
  <c r="ES41" i="12"/>
  <c r="ES42" i="12"/>
  <c r="ES38" i="12"/>
  <c r="ES39" i="12"/>
  <c r="ES36" i="12"/>
  <c r="ES37" i="12"/>
  <c r="ES33" i="12"/>
  <c r="ES34" i="12"/>
  <c r="ES35" i="12"/>
  <c r="ES31" i="12"/>
  <c r="ES32" i="12"/>
  <c r="ES29" i="12"/>
  <c r="ES30" i="12"/>
  <c r="ES24" i="12"/>
  <c r="ES25" i="12"/>
  <c r="ES26" i="12"/>
  <c r="ES27" i="12"/>
  <c r="ES28" i="12"/>
  <c r="ES18" i="12"/>
  <c r="ES19" i="12"/>
  <c r="ES20" i="12"/>
  <c r="ES21" i="12"/>
  <c r="ES22" i="12"/>
  <c r="ES23" i="12"/>
  <c r="ES4" i="12"/>
  <c r="ES5" i="12"/>
  <c r="ES6" i="12"/>
  <c r="ES7" i="12"/>
  <c r="ES8" i="12"/>
  <c r="ES9" i="12"/>
  <c r="ES10" i="12"/>
  <c r="ES11" i="12"/>
  <c r="ES12" i="12"/>
  <c r="ES13" i="12"/>
  <c r="ES14" i="12"/>
  <c r="ES15" i="12"/>
  <c r="ES16" i="12"/>
  <c r="ES17" i="12"/>
  <c r="ET2" i="12"/>
  <c r="ET114" i="12" s="1"/>
  <c r="C150" i="19"/>
  <c r="B151" i="19"/>
  <c r="G150" i="19"/>
  <c r="H150" i="19" s="1"/>
  <c r="D150" i="19"/>
  <c r="ET89" i="12" l="1"/>
  <c r="ET90" i="12"/>
  <c r="ET91" i="12"/>
  <c r="ET92" i="12"/>
  <c r="ET93" i="12"/>
  <c r="ET94" i="12"/>
  <c r="ET95" i="12"/>
  <c r="ET96" i="12"/>
  <c r="ET97" i="12"/>
  <c r="ET98" i="12"/>
  <c r="ET99" i="12"/>
  <c r="ET100" i="12"/>
  <c r="ET101" i="12"/>
  <c r="ET102" i="12"/>
  <c r="ET103" i="12"/>
  <c r="ET104" i="12"/>
  <c r="ET105" i="12"/>
  <c r="ET106" i="12"/>
  <c r="ET107" i="12"/>
  <c r="ET108" i="12"/>
  <c r="ET109" i="12"/>
  <c r="ET110" i="12"/>
  <c r="ET111" i="12"/>
  <c r="ET112" i="12"/>
  <c r="ET113" i="12"/>
  <c r="ET86" i="12"/>
  <c r="ET87" i="12"/>
  <c r="ET88" i="12"/>
  <c r="ET84" i="12"/>
  <c r="ET85" i="12"/>
  <c r="ET81" i="12"/>
  <c r="ET82" i="12"/>
  <c r="ET83" i="12"/>
  <c r="ET79" i="12"/>
  <c r="ET80" i="12"/>
  <c r="ET68" i="12"/>
  <c r="ET69" i="12"/>
  <c r="ET70" i="12"/>
  <c r="ET71" i="12"/>
  <c r="ET72" i="12"/>
  <c r="ET73" i="12"/>
  <c r="ET74" i="12"/>
  <c r="ET75" i="12"/>
  <c r="ET76" i="12"/>
  <c r="ET77" i="12"/>
  <c r="ET78" i="12"/>
  <c r="ET43" i="12"/>
  <c r="ET44" i="12"/>
  <c r="ET45" i="12"/>
  <c r="ET46" i="12"/>
  <c r="ET47" i="12"/>
  <c r="ET48" i="12"/>
  <c r="ET49" i="12"/>
  <c r="ET50" i="12"/>
  <c r="ET51" i="12"/>
  <c r="ET52" i="12"/>
  <c r="ET53" i="12"/>
  <c r="ET54" i="12"/>
  <c r="ET55" i="12"/>
  <c r="ET56" i="12"/>
  <c r="ET57" i="12"/>
  <c r="ET58" i="12"/>
  <c r="ET59" i="12"/>
  <c r="ET60" i="12"/>
  <c r="ET61" i="12"/>
  <c r="ET62" i="12"/>
  <c r="ET63" i="12"/>
  <c r="ET64" i="12"/>
  <c r="ET65" i="12"/>
  <c r="ET66" i="12"/>
  <c r="ET67" i="12"/>
  <c r="ET40" i="12"/>
  <c r="ET42" i="12"/>
  <c r="ET41" i="12"/>
  <c r="ET38" i="12"/>
  <c r="ET39" i="12"/>
  <c r="ET36" i="12"/>
  <c r="ET37" i="12"/>
  <c r="ET33" i="12"/>
  <c r="ET34" i="12"/>
  <c r="ET35" i="12"/>
  <c r="ET31" i="12"/>
  <c r="ET32" i="12"/>
  <c r="ET29" i="12"/>
  <c r="ET30" i="12"/>
  <c r="ET24" i="12"/>
  <c r="ET25" i="12"/>
  <c r="ET26" i="12"/>
  <c r="ET27" i="12"/>
  <c r="ET28" i="12"/>
  <c r="ET18" i="12"/>
  <c r="ET19" i="12"/>
  <c r="ET20" i="12"/>
  <c r="ET21" i="12"/>
  <c r="ET22" i="12"/>
  <c r="ET23" i="12"/>
  <c r="ET4" i="12"/>
  <c r="ET5" i="12"/>
  <c r="ET6" i="12"/>
  <c r="ET7" i="12"/>
  <c r="ET8" i="12"/>
  <c r="ET9" i="12"/>
  <c r="ET10" i="12"/>
  <c r="ET11" i="12"/>
  <c r="ET12" i="12"/>
  <c r="ET13" i="12"/>
  <c r="ET14" i="12"/>
  <c r="ET15" i="12"/>
  <c r="ET16" i="12"/>
  <c r="ET17" i="12"/>
  <c r="EU2" i="12"/>
  <c r="EU114" i="12" s="1"/>
  <c r="B152" i="19"/>
  <c r="C151" i="19"/>
  <c r="G151" i="19"/>
  <c r="H151" i="19" s="1"/>
  <c r="D151" i="19"/>
  <c r="EU89" i="12" l="1"/>
  <c r="EU90" i="12"/>
  <c r="EU91" i="12"/>
  <c r="EU92" i="12"/>
  <c r="EU93" i="12"/>
  <c r="EU94" i="12"/>
  <c r="EU95" i="12"/>
  <c r="EU96" i="12"/>
  <c r="EU97" i="12"/>
  <c r="EU98" i="12"/>
  <c r="EU99" i="12"/>
  <c r="EU100" i="12"/>
  <c r="EU101" i="12"/>
  <c r="EU102" i="12"/>
  <c r="EU103" i="12"/>
  <c r="EU104" i="12"/>
  <c r="EU105" i="12"/>
  <c r="EU106" i="12"/>
  <c r="EU107" i="12"/>
  <c r="EU108" i="12"/>
  <c r="EU109" i="12"/>
  <c r="EU110" i="12"/>
  <c r="EU111" i="12"/>
  <c r="EU112" i="12"/>
  <c r="EU113" i="12"/>
  <c r="EU86" i="12"/>
  <c r="EU87" i="12"/>
  <c r="EU88" i="12"/>
  <c r="EU84" i="12"/>
  <c r="EU85" i="12"/>
  <c r="EU81" i="12"/>
  <c r="EU82" i="12"/>
  <c r="EU83" i="12"/>
  <c r="EU79" i="12"/>
  <c r="EU80" i="12"/>
  <c r="EU68" i="12"/>
  <c r="EU69" i="12"/>
  <c r="EU70" i="12"/>
  <c r="EU71" i="12"/>
  <c r="EU72" i="12"/>
  <c r="EU73" i="12"/>
  <c r="EU74" i="12"/>
  <c r="EU75" i="12"/>
  <c r="EU76" i="12"/>
  <c r="EU77" i="12"/>
  <c r="EU78" i="12"/>
  <c r="EU43" i="12"/>
  <c r="EU44" i="12"/>
  <c r="EU45" i="12"/>
  <c r="EU46" i="12"/>
  <c r="EU47" i="12"/>
  <c r="EU48" i="12"/>
  <c r="EU49" i="12"/>
  <c r="EU50" i="12"/>
  <c r="EU51" i="12"/>
  <c r="EU52" i="12"/>
  <c r="EU53" i="12"/>
  <c r="EU54" i="12"/>
  <c r="EU55" i="12"/>
  <c r="EU56" i="12"/>
  <c r="EU57" i="12"/>
  <c r="EU58" i="12"/>
  <c r="EU59" i="12"/>
  <c r="EU60" i="12"/>
  <c r="EU61" i="12"/>
  <c r="EU62" i="12"/>
  <c r="EU63" i="12"/>
  <c r="EU64" i="12"/>
  <c r="EU65" i="12"/>
  <c r="EU66" i="12"/>
  <c r="EU67" i="12"/>
  <c r="EU40" i="12"/>
  <c r="EU41" i="12"/>
  <c r="EU42" i="12"/>
  <c r="EU38" i="12"/>
  <c r="EU39" i="12"/>
  <c r="EU36" i="12"/>
  <c r="EU37" i="12"/>
  <c r="EU33" i="12"/>
  <c r="EU34" i="12"/>
  <c r="EU35" i="12"/>
  <c r="EU31" i="12"/>
  <c r="EU32" i="12"/>
  <c r="EU29" i="12"/>
  <c r="EU30" i="12"/>
  <c r="EU24" i="12"/>
  <c r="EU25" i="12"/>
  <c r="EU26" i="12"/>
  <c r="EU27" i="12"/>
  <c r="EU28" i="12"/>
  <c r="EU18" i="12"/>
  <c r="EU19" i="12"/>
  <c r="EU20" i="12"/>
  <c r="EU21" i="12"/>
  <c r="EU22" i="12"/>
  <c r="EU23" i="12"/>
  <c r="EU4" i="12"/>
  <c r="EU5" i="12"/>
  <c r="EU6" i="12"/>
  <c r="EU7" i="12"/>
  <c r="EU8" i="12"/>
  <c r="EU9" i="12"/>
  <c r="EU10" i="12"/>
  <c r="EU11" i="12"/>
  <c r="EU12" i="12"/>
  <c r="EU13" i="12"/>
  <c r="EU14" i="12"/>
  <c r="EU15" i="12"/>
  <c r="EU16" i="12"/>
  <c r="EU17" i="12"/>
  <c r="EV2" i="12"/>
  <c r="EV114" i="12" s="1"/>
  <c r="C152" i="19"/>
  <c r="B153" i="19"/>
  <c r="G152" i="19"/>
  <c r="H152" i="19" s="1"/>
  <c r="D152" i="19"/>
  <c r="EV89" i="12" l="1"/>
  <c r="EV90" i="12"/>
  <c r="EV91" i="12"/>
  <c r="EV92" i="12"/>
  <c r="EV93" i="12"/>
  <c r="EV94" i="12"/>
  <c r="EV95" i="12"/>
  <c r="EV96" i="12"/>
  <c r="EV97" i="12"/>
  <c r="EV98" i="12"/>
  <c r="EV99" i="12"/>
  <c r="EV100" i="12"/>
  <c r="EV101" i="12"/>
  <c r="EV102" i="12"/>
  <c r="EV103" i="12"/>
  <c r="EV104" i="12"/>
  <c r="EV105" i="12"/>
  <c r="EV106" i="12"/>
  <c r="EV107" i="12"/>
  <c r="EV108" i="12"/>
  <c r="EV109" i="12"/>
  <c r="EV110" i="12"/>
  <c r="EV111" i="12"/>
  <c r="EV112" i="12"/>
  <c r="EV113" i="12"/>
  <c r="EV86" i="12"/>
  <c r="EV87" i="12"/>
  <c r="EV88" i="12"/>
  <c r="EV84" i="12"/>
  <c r="EV85" i="12"/>
  <c r="EV81" i="12"/>
  <c r="EV82" i="12"/>
  <c r="EV83" i="12"/>
  <c r="EV79" i="12"/>
  <c r="EV80" i="12"/>
  <c r="EV68" i="12"/>
  <c r="EV69" i="12"/>
  <c r="EV70" i="12"/>
  <c r="EV71" i="12"/>
  <c r="EV72" i="12"/>
  <c r="EV73" i="12"/>
  <c r="EV74" i="12"/>
  <c r="EV75" i="12"/>
  <c r="EV76" i="12"/>
  <c r="EV77" i="12"/>
  <c r="EV78" i="12"/>
  <c r="EV43" i="12"/>
  <c r="EV44" i="12"/>
  <c r="EV45" i="12"/>
  <c r="EV46" i="12"/>
  <c r="EV47" i="12"/>
  <c r="EV48" i="12"/>
  <c r="EV49" i="12"/>
  <c r="EV50" i="12"/>
  <c r="EV51" i="12"/>
  <c r="EV52" i="12"/>
  <c r="EV53" i="12"/>
  <c r="EV54" i="12"/>
  <c r="EV55" i="12"/>
  <c r="EV56" i="12"/>
  <c r="EV57" i="12"/>
  <c r="EV58" i="12"/>
  <c r="EV59" i="12"/>
  <c r="EV60" i="12"/>
  <c r="EV61" i="12"/>
  <c r="EV62" i="12"/>
  <c r="EV63" i="12"/>
  <c r="EV64" i="12"/>
  <c r="EV65" i="12"/>
  <c r="EV66" i="12"/>
  <c r="EV67" i="12"/>
  <c r="EV40" i="12"/>
  <c r="EV41" i="12"/>
  <c r="EV42" i="12"/>
  <c r="EV38" i="12"/>
  <c r="EV39" i="12"/>
  <c r="EV36" i="12"/>
  <c r="EV37" i="12"/>
  <c r="EV33" i="12"/>
  <c r="EV34" i="12"/>
  <c r="EV35" i="12"/>
  <c r="EV31" i="12"/>
  <c r="EV32" i="12"/>
  <c r="EV29" i="12"/>
  <c r="EV30" i="12"/>
  <c r="EV24" i="12"/>
  <c r="EV25" i="12"/>
  <c r="EV26" i="12"/>
  <c r="EV27" i="12"/>
  <c r="EV28" i="12"/>
  <c r="EV18" i="12"/>
  <c r="EV19" i="12"/>
  <c r="EV20" i="12"/>
  <c r="EV21" i="12"/>
  <c r="EV22" i="12"/>
  <c r="EV23" i="12"/>
  <c r="EV4" i="12"/>
  <c r="EV5" i="12"/>
  <c r="EV6" i="12"/>
  <c r="EV7" i="12"/>
  <c r="EV8" i="12"/>
  <c r="EV9" i="12"/>
  <c r="EV10" i="12"/>
  <c r="EV11" i="12"/>
  <c r="EV12" i="12"/>
  <c r="EV13" i="12"/>
  <c r="EV14" i="12"/>
  <c r="EV15" i="12"/>
  <c r="EV16" i="12"/>
  <c r="EV17" i="12"/>
  <c r="EW2" i="12"/>
  <c r="EW114" i="12" s="1"/>
  <c r="B154" i="19"/>
  <c r="C153" i="19"/>
  <c r="G153" i="19"/>
  <c r="H153" i="19" s="1"/>
  <c r="D153" i="19"/>
  <c r="EW89" i="12" l="1"/>
  <c r="EW90" i="12"/>
  <c r="EW91" i="12"/>
  <c r="EW92" i="12"/>
  <c r="EW93" i="12"/>
  <c r="EW94" i="12"/>
  <c r="EW95" i="12"/>
  <c r="EW96" i="12"/>
  <c r="EW97" i="12"/>
  <c r="EW98" i="12"/>
  <c r="EW99" i="12"/>
  <c r="EW100" i="12"/>
  <c r="EW101" i="12"/>
  <c r="EW102" i="12"/>
  <c r="EW103" i="12"/>
  <c r="EW104" i="12"/>
  <c r="EW105" i="12"/>
  <c r="EW106" i="12"/>
  <c r="EW107" i="12"/>
  <c r="EW108" i="12"/>
  <c r="EW109" i="12"/>
  <c r="EW110" i="12"/>
  <c r="EW111" i="12"/>
  <c r="EW112" i="12"/>
  <c r="EW113" i="12"/>
  <c r="EW86" i="12"/>
  <c r="EW87" i="12"/>
  <c r="EW88" i="12"/>
  <c r="EW84" i="12"/>
  <c r="EW85" i="12"/>
  <c r="EW81" i="12"/>
  <c r="EW82" i="12"/>
  <c r="EW83" i="12"/>
  <c r="EW79" i="12"/>
  <c r="EW80" i="12"/>
  <c r="EW68" i="12"/>
  <c r="EW69" i="12"/>
  <c r="EW70" i="12"/>
  <c r="EW71" i="12"/>
  <c r="EW72" i="12"/>
  <c r="EW73" i="12"/>
  <c r="EW74" i="12"/>
  <c r="EW75" i="12"/>
  <c r="EW76" i="12"/>
  <c r="EW77" i="12"/>
  <c r="EW78" i="12"/>
  <c r="EW43" i="12"/>
  <c r="EW44" i="12"/>
  <c r="EW45" i="12"/>
  <c r="EW46" i="12"/>
  <c r="EW47" i="12"/>
  <c r="EW48" i="12"/>
  <c r="EW49" i="12"/>
  <c r="EW50" i="12"/>
  <c r="EW51" i="12"/>
  <c r="EW52" i="12"/>
  <c r="EW53" i="12"/>
  <c r="EW54" i="12"/>
  <c r="EW55" i="12"/>
  <c r="EW56" i="12"/>
  <c r="EW57" i="12"/>
  <c r="EW58" i="12"/>
  <c r="EW59" i="12"/>
  <c r="EW60" i="12"/>
  <c r="EW61" i="12"/>
  <c r="EW62" i="12"/>
  <c r="EW63" i="12"/>
  <c r="EW64" i="12"/>
  <c r="EW65" i="12"/>
  <c r="EW66" i="12"/>
  <c r="EW67" i="12"/>
  <c r="EW40" i="12"/>
  <c r="EW42" i="12"/>
  <c r="EW41" i="12"/>
  <c r="EW38" i="12"/>
  <c r="EW39" i="12"/>
  <c r="EW36" i="12"/>
  <c r="EW37" i="12"/>
  <c r="EW33" i="12"/>
  <c r="EW34" i="12"/>
  <c r="EW35" i="12"/>
  <c r="EW31" i="12"/>
  <c r="EW32" i="12"/>
  <c r="EW29" i="12"/>
  <c r="EW30" i="12"/>
  <c r="EW24" i="12"/>
  <c r="EW25" i="12"/>
  <c r="EW26" i="12"/>
  <c r="EW27" i="12"/>
  <c r="EW28" i="12"/>
  <c r="EW18" i="12"/>
  <c r="EW19" i="12"/>
  <c r="EW20" i="12"/>
  <c r="EW21" i="12"/>
  <c r="EW22" i="12"/>
  <c r="EW23" i="12"/>
  <c r="EW4" i="12"/>
  <c r="EW5" i="12"/>
  <c r="EW6" i="12"/>
  <c r="EW7" i="12"/>
  <c r="EW8" i="12"/>
  <c r="EW9" i="12"/>
  <c r="EW10" i="12"/>
  <c r="EW11" i="12"/>
  <c r="EW12" i="12"/>
  <c r="EW13" i="12"/>
  <c r="EW14" i="12"/>
  <c r="EW15" i="12"/>
  <c r="EW16" i="12"/>
  <c r="EW17" i="12"/>
  <c r="EX2" i="12"/>
  <c r="EX114" i="12" s="1"/>
  <c r="C154" i="19"/>
  <c r="B155" i="19"/>
  <c r="G154" i="19"/>
  <c r="H154" i="19" s="1"/>
  <c r="D154" i="19"/>
  <c r="EX89" i="12" l="1"/>
  <c r="EX90" i="12"/>
  <c r="EX91" i="12"/>
  <c r="EX92" i="12"/>
  <c r="EX93" i="12"/>
  <c r="EX94" i="12"/>
  <c r="EX95" i="12"/>
  <c r="EX96" i="12"/>
  <c r="EX97" i="12"/>
  <c r="EX98" i="12"/>
  <c r="EX99" i="12"/>
  <c r="EX100" i="12"/>
  <c r="EX101" i="12"/>
  <c r="EX102" i="12"/>
  <c r="EX103" i="12"/>
  <c r="EX104" i="12"/>
  <c r="EX105" i="12"/>
  <c r="EX106" i="12"/>
  <c r="EX107" i="12"/>
  <c r="EX108" i="12"/>
  <c r="EX109" i="12"/>
  <c r="EX110" i="12"/>
  <c r="EX111" i="12"/>
  <c r="EX112" i="12"/>
  <c r="EX113" i="12"/>
  <c r="EX86" i="12"/>
  <c r="EX87" i="12"/>
  <c r="EX88" i="12"/>
  <c r="EX84" i="12"/>
  <c r="EX85" i="12"/>
  <c r="EX81" i="12"/>
  <c r="EX82" i="12"/>
  <c r="EX83" i="12"/>
  <c r="EX79" i="12"/>
  <c r="EX80" i="12"/>
  <c r="EX68" i="12"/>
  <c r="EX69" i="12"/>
  <c r="EX70" i="12"/>
  <c r="EX71" i="12"/>
  <c r="EX72" i="12"/>
  <c r="EX73" i="12"/>
  <c r="EX74" i="12"/>
  <c r="EX75" i="12"/>
  <c r="EX76" i="12"/>
  <c r="EX77" i="12"/>
  <c r="EX78" i="12"/>
  <c r="EX43" i="12"/>
  <c r="EX44" i="12"/>
  <c r="EX45" i="12"/>
  <c r="EX46" i="12"/>
  <c r="EX47" i="12"/>
  <c r="EX48" i="12"/>
  <c r="EX49" i="12"/>
  <c r="EX50" i="12"/>
  <c r="EX51" i="12"/>
  <c r="EX52" i="12"/>
  <c r="EX53" i="12"/>
  <c r="EX54" i="12"/>
  <c r="EX55" i="12"/>
  <c r="EX56" i="12"/>
  <c r="EX57" i="12"/>
  <c r="EX58" i="12"/>
  <c r="EX59" i="12"/>
  <c r="EX60" i="12"/>
  <c r="EX61" i="12"/>
  <c r="EX62" i="12"/>
  <c r="EX63" i="12"/>
  <c r="EX64" i="12"/>
  <c r="EX65" i="12"/>
  <c r="EX66" i="12"/>
  <c r="EX67" i="12"/>
  <c r="EX40" i="12"/>
  <c r="EX42" i="12"/>
  <c r="EX41" i="12"/>
  <c r="EX38" i="12"/>
  <c r="EX39" i="12"/>
  <c r="EX36" i="12"/>
  <c r="EX37" i="12"/>
  <c r="EX33" i="12"/>
  <c r="EX34" i="12"/>
  <c r="EX35" i="12"/>
  <c r="EX31" i="12"/>
  <c r="EX32" i="12"/>
  <c r="EX29" i="12"/>
  <c r="EX30" i="12"/>
  <c r="EX24" i="12"/>
  <c r="EX25" i="12"/>
  <c r="EX26" i="12"/>
  <c r="EX27" i="12"/>
  <c r="EX28" i="12"/>
  <c r="EX18" i="12"/>
  <c r="EX19" i="12"/>
  <c r="EX20" i="12"/>
  <c r="EX21" i="12"/>
  <c r="EX22" i="12"/>
  <c r="EX23" i="12"/>
  <c r="EX4" i="12"/>
  <c r="EX5" i="12"/>
  <c r="EX6" i="12"/>
  <c r="EX7" i="12"/>
  <c r="EX8" i="12"/>
  <c r="EX9" i="12"/>
  <c r="EX10" i="12"/>
  <c r="EX11" i="12"/>
  <c r="EX12" i="12"/>
  <c r="EX13" i="12"/>
  <c r="EX14" i="12"/>
  <c r="EX15" i="12"/>
  <c r="EX16" i="12"/>
  <c r="EX17" i="12"/>
  <c r="EY2" i="12"/>
  <c r="EY114" i="12" s="1"/>
  <c r="B156" i="19"/>
  <c r="C155" i="19"/>
  <c r="G155" i="19"/>
  <c r="H155" i="19" s="1"/>
  <c r="D155" i="19"/>
  <c r="EY89" i="12" l="1"/>
  <c r="EY90" i="12"/>
  <c r="EY91" i="12"/>
  <c r="EY92" i="12"/>
  <c r="EY93" i="12"/>
  <c r="EY94" i="12"/>
  <c r="EY95" i="12"/>
  <c r="EY96" i="12"/>
  <c r="EY97" i="12"/>
  <c r="EY98" i="12"/>
  <c r="EY99" i="12"/>
  <c r="EY100" i="12"/>
  <c r="EY101" i="12"/>
  <c r="EY102" i="12"/>
  <c r="EY103" i="12"/>
  <c r="EY104" i="12"/>
  <c r="EY105" i="12"/>
  <c r="EY106" i="12"/>
  <c r="EY107" i="12"/>
  <c r="EY108" i="12"/>
  <c r="EY109" i="12"/>
  <c r="EY110" i="12"/>
  <c r="EY111" i="12"/>
  <c r="EY112" i="12"/>
  <c r="EY113" i="12"/>
  <c r="EY86" i="12"/>
  <c r="EY87" i="12"/>
  <c r="EY88" i="12"/>
  <c r="EY84" i="12"/>
  <c r="EY85" i="12"/>
  <c r="EY81" i="12"/>
  <c r="EY82" i="12"/>
  <c r="EY83" i="12"/>
  <c r="EY79" i="12"/>
  <c r="EY80" i="12"/>
  <c r="EY68" i="12"/>
  <c r="EY69" i="12"/>
  <c r="EY70" i="12"/>
  <c r="EY71" i="12"/>
  <c r="EY72" i="12"/>
  <c r="EY73" i="12"/>
  <c r="EY74" i="12"/>
  <c r="EY75" i="12"/>
  <c r="EY76" i="12"/>
  <c r="EY77" i="12"/>
  <c r="EY78" i="12"/>
  <c r="EY43" i="12"/>
  <c r="EY44" i="12"/>
  <c r="EY45" i="12"/>
  <c r="EY46" i="12"/>
  <c r="EY47" i="12"/>
  <c r="EY48" i="12"/>
  <c r="EY49" i="12"/>
  <c r="EY50" i="12"/>
  <c r="EY51" i="12"/>
  <c r="EY52" i="12"/>
  <c r="EY53" i="12"/>
  <c r="EY54" i="12"/>
  <c r="EY55" i="12"/>
  <c r="EY56" i="12"/>
  <c r="EY57" i="12"/>
  <c r="EY58" i="12"/>
  <c r="EY59" i="12"/>
  <c r="EY60" i="12"/>
  <c r="EY61" i="12"/>
  <c r="EY62" i="12"/>
  <c r="EY63" i="12"/>
  <c r="EY64" i="12"/>
  <c r="EY65" i="12"/>
  <c r="EY66" i="12"/>
  <c r="EY67" i="12"/>
  <c r="EY40" i="12"/>
  <c r="EY42" i="12"/>
  <c r="EY41" i="12"/>
  <c r="EY38" i="12"/>
  <c r="EY39" i="12"/>
  <c r="EY36" i="12"/>
  <c r="EY37" i="12"/>
  <c r="EY33" i="12"/>
  <c r="EY34" i="12"/>
  <c r="EY35" i="12"/>
  <c r="EY31" i="12"/>
  <c r="EY32" i="12"/>
  <c r="EY29" i="12"/>
  <c r="EY30" i="12"/>
  <c r="EY24" i="12"/>
  <c r="EY25" i="12"/>
  <c r="EY26" i="12"/>
  <c r="EY27" i="12"/>
  <c r="EY28" i="12"/>
  <c r="EY18" i="12"/>
  <c r="EY19" i="12"/>
  <c r="EY20" i="12"/>
  <c r="EY21" i="12"/>
  <c r="EY22" i="12"/>
  <c r="EY23" i="12"/>
  <c r="EY4" i="12"/>
  <c r="EY5" i="12"/>
  <c r="EY6" i="12"/>
  <c r="EY7" i="12"/>
  <c r="EY8" i="12"/>
  <c r="EY9" i="12"/>
  <c r="EY10" i="12"/>
  <c r="EY11" i="12"/>
  <c r="EY12" i="12"/>
  <c r="EY13" i="12"/>
  <c r="EY14" i="12"/>
  <c r="EY15" i="12"/>
  <c r="EY16" i="12"/>
  <c r="EY17" i="12"/>
  <c r="EZ2" i="12"/>
  <c r="EZ114" i="12" s="1"/>
  <c r="C156" i="19"/>
  <c r="B157" i="19"/>
  <c r="G156" i="19"/>
  <c r="H156" i="19" s="1"/>
  <c r="D156" i="19"/>
  <c r="EZ89" i="12" l="1"/>
  <c r="EZ90" i="12"/>
  <c r="EZ91" i="12"/>
  <c r="EZ92" i="12"/>
  <c r="EZ93" i="12"/>
  <c r="EZ94" i="12"/>
  <c r="EZ95" i="12"/>
  <c r="EZ96" i="12"/>
  <c r="EZ97" i="12"/>
  <c r="EZ98" i="12"/>
  <c r="EZ99" i="12"/>
  <c r="EZ100" i="12"/>
  <c r="EZ101" i="12"/>
  <c r="EZ102" i="12"/>
  <c r="EZ103" i="12"/>
  <c r="EZ104" i="12"/>
  <c r="EZ105" i="12"/>
  <c r="EZ106" i="12"/>
  <c r="EZ107" i="12"/>
  <c r="EZ108" i="12"/>
  <c r="EZ109" i="12"/>
  <c r="EZ110" i="12"/>
  <c r="EZ111" i="12"/>
  <c r="EZ112" i="12"/>
  <c r="EZ113" i="12"/>
  <c r="EZ86" i="12"/>
  <c r="EZ87" i="12"/>
  <c r="EZ88" i="12"/>
  <c r="EZ84" i="12"/>
  <c r="EZ85" i="12"/>
  <c r="EZ81" i="12"/>
  <c r="EZ82" i="12"/>
  <c r="EZ83" i="12"/>
  <c r="EZ79" i="12"/>
  <c r="EZ80" i="12"/>
  <c r="EZ68" i="12"/>
  <c r="EZ69" i="12"/>
  <c r="EZ70" i="12"/>
  <c r="EZ71" i="12"/>
  <c r="EZ72" i="12"/>
  <c r="EZ73" i="12"/>
  <c r="EZ74" i="12"/>
  <c r="EZ75" i="12"/>
  <c r="EZ76" i="12"/>
  <c r="EZ77" i="12"/>
  <c r="EZ78" i="12"/>
  <c r="EZ43" i="12"/>
  <c r="EZ44" i="12"/>
  <c r="EZ45" i="12"/>
  <c r="EZ46" i="12"/>
  <c r="EZ47" i="12"/>
  <c r="EZ48" i="12"/>
  <c r="EZ49" i="12"/>
  <c r="EZ50" i="12"/>
  <c r="EZ51" i="12"/>
  <c r="EZ52" i="12"/>
  <c r="EZ53" i="12"/>
  <c r="EZ54" i="12"/>
  <c r="EZ55" i="12"/>
  <c r="EZ56" i="12"/>
  <c r="EZ57" i="12"/>
  <c r="EZ58" i="12"/>
  <c r="EZ59" i="12"/>
  <c r="EZ60" i="12"/>
  <c r="EZ61" i="12"/>
  <c r="EZ62" i="12"/>
  <c r="EZ63" i="12"/>
  <c r="EZ64" i="12"/>
  <c r="EZ65" i="12"/>
  <c r="EZ66" i="12"/>
  <c r="EZ67" i="12"/>
  <c r="EZ40" i="12"/>
  <c r="EZ42" i="12"/>
  <c r="EZ41" i="12"/>
  <c r="EZ38" i="12"/>
  <c r="EZ39" i="12"/>
  <c r="EZ36" i="12"/>
  <c r="EZ37" i="12"/>
  <c r="EZ33" i="12"/>
  <c r="EZ34" i="12"/>
  <c r="EZ35" i="12"/>
  <c r="EZ31" i="12"/>
  <c r="EZ32" i="12"/>
  <c r="EZ29" i="12"/>
  <c r="EZ30" i="12"/>
  <c r="EZ24" i="12"/>
  <c r="EZ25" i="12"/>
  <c r="EZ26" i="12"/>
  <c r="EZ27" i="12"/>
  <c r="EZ28" i="12"/>
  <c r="EZ18" i="12"/>
  <c r="EZ19" i="12"/>
  <c r="EZ20" i="12"/>
  <c r="EZ21" i="12"/>
  <c r="EZ22" i="12"/>
  <c r="EZ23" i="12"/>
  <c r="EZ4" i="12"/>
  <c r="EZ5" i="12"/>
  <c r="EZ6" i="12"/>
  <c r="EZ7" i="12"/>
  <c r="EZ8" i="12"/>
  <c r="EZ9" i="12"/>
  <c r="EZ10" i="12"/>
  <c r="EZ11" i="12"/>
  <c r="EZ12" i="12"/>
  <c r="EZ13" i="12"/>
  <c r="EZ14" i="12"/>
  <c r="EZ15" i="12"/>
  <c r="EZ16" i="12"/>
  <c r="EZ17" i="12"/>
  <c r="FA2" i="12"/>
  <c r="FA114" i="12" s="1"/>
  <c r="B158" i="19"/>
  <c r="C157" i="19"/>
  <c r="G157" i="19"/>
  <c r="H157" i="19" s="1"/>
  <c r="D157" i="19"/>
  <c r="FA89" i="12" l="1"/>
  <c r="FA90" i="12"/>
  <c r="FA91" i="12"/>
  <c r="FA92" i="12"/>
  <c r="FA93" i="12"/>
  <c r="FA94" i="12"/>
  <c r="FA95" i="12"/>
  <c r="FA96" i="12"/>
  <c r="FA97" i="12"/>
  <c r="FA98" i="12"/>
  <c r="FA99" i="12"/>
  <c r="FA100" i="12"/>
  <c r="FA101" i="12"/>
  <c r="FA102" i="12"/>
  <c r="FA103" i="12"/>
  <c r="FA104" i="12"/>
  <c r="FA105" i="12"/>
  <c r="FA106" i="12"/>
  <c r="FA107" i="12"/>
  <c r="FA108" i="12"/>
  <c r="FA109" i="12"/>
  <c r="FA110" i="12"/>
  <c r="FA111" i="12"/>
  <c r="FA112" i="12"/>
  <c r="FA113" i="12"/>
  <c r="FA86" i="12"/>
  <c r="FA87" i="12"/>
  <c r="FA88" i="12"/>
  <c r="FA84" i="12"/>
  <c r="FA85" i="12"/>
  <c r="FA81" i="12"/>
  <c r="FA82" i="12"/>
  <c r="FA83" i="12"/>
  <c r="FA79" i="12"/>
  <c r="FA80" i="12"/>
  <c r="FA68" i="12"/>
  <c r="FA69" i="12"/>
  <c r="FA70" i="12"/>
  <c r="FA71" i="12"/>
  <c r="FA72" i="12"/>
  <c r="FA73" i="12"/>
  <c r="FA74" i="12"/>
  <c r="FA75" i="12"/>
  <c r="FA76" i="12"/>
  <c r="FA77" i="12"/>
  <c r="FA78" i="12"/>
  <c r="FA43" i="12"/>
  <c r="FA44" i="12"/>
  <c r="FA45" i="12"/>
  <c r="FA46" i="12"/>
  <c r="FA47" i="12"/>
  <c r="FA48" i="12"/>
  <c r="FA49" i="12"/>
  <c r="FA50" i="12"/>
  <c r="FA51" i="12"/>
  <c r="FA52" i="12"/>
  <c r="FA53" i="12"/>
  <c r="FA54" i="12"/>
  <c r="FA55" i="12"/>
  <c r="FA56" i="12"/>
  <c r="FA57" i="12"/>
  <c r="FA58" i="12"/>
  <c r="FA59" i="12"/>
  <c r="FA60" i="12"/>
  <c r="FA61" i="12"/>
  <c r="FA62" i="12"/>
  <c r="FA63" i="12"/>
  <c r="FA64" i="12"/>
  <c r="FA65" i="12"/>
  <c r="FA66" i="12"/>
  <c r="FA67" i="12"/>
  <c r="FA40" i="12"/>
  <c r="FA42" i="12"/>
  <c r="FA41" i="12"/>
  <c r="FA38" i="12"/>
  <c r="FA39" i="12"/>
  <c r="FA36" i="12"/>
  <c r="FA37" i="12"/>
  <c r="FA33" i="12"/>
  <c r="FA34" i="12"/>
  <c r="FA35" i="12"/>
  <c r="FA31" i="12"/>
  <c r="FA32" i="12"/>
  <c r="FA29" i="12"/>
  <c r="FA30" i="12"/>
  <c r="FA24" i="12"/>
  <c r="FA25" i="12"/>
  <c r="FA26" i="12"/>
  <c r="FA27" i="12"/>
  <c r="FA28" i="12"/>
  <c r="FA18" i="12"/>
  <c r="FA19" i="12"/>
  <c r="FA20" i="12"/>
  <c r="FA21" i="12"/>
  <c r="FA22" i="12"/>
  <c r="FA23" i="12"/>
  <c r="FA4" i="12"/>
  <c r="FA5" i="12"/>
  <c r="FA6" i="12"/>
  <c r="FA7" i="12"/>
  <c r="FA8" i="12"/>
  <c r="FA9" i="12"/>
  <c r="FA10" i="12"/>
  <c r="FA11" i="12"/>
  <c r="FA12" i="12"/>
  <c r="FA13" i="12"/>
  <c r="FA14" i="12"/>
  <c r="FA15" i="12"/>
  <c r="FA16" i="12"/>
  <c r="FA17" i="12"/>
  <c r="FB2" i="12"/>
  <c r="FB114" i="12" s="1"/>
  <c r="C158" i="19"/>
  <c r="B159" i="19"/>
  <c r="G158" i="19"/>
  <c r="H158" i="19" s="1"/>
  <c r="D158" i="19"/>
  <c r="FB89" i="12" l="1"/>
  <c r="FB90" i="12"/>
  <c r="FB91" i="12"/>
  <c r="FB92" i="12"/>
  <c r="FB93" i="12"/>
  <c r="FB94" i="12"/>
  <c r="FB95" i="12"/>
  <c r="FB96" i="12"/>
  <c r="FB97" i="12"/>
  <c r="FB98" i="12"/>
  <c r="FB99" i="12"/>
  <c r="FB100" i="12"/>
  <c r="FB101" i="12"/>
  <c r="FB102" i="12"/>
  <c r="FB103" i="12"/>
  <c r="FB104" i="12"/>
  <c r="FB105" i="12"/>
  <c r="FB106" i="12"/>
  <c r="FB107" i="12"/>
  <c r="FB108" i="12"/>
  <c r="FB109" i="12"/>
  <c r="FB110" i="12"/>
  <c r="FB111" i="12"/>
  <c r="FB112" i="12"/>
  <c r="FB113" i="12"/>
  <c r="FB86" i="12"/>
  <c r="FB87" i="12"/>
  <c r="FB88" i="12"/>
  <c r="FB84" i="12"/>
  <c r="FB85" i="12"/>
  <c r="FB81" i="12"/>
  <c r="FB82" i="12"/>
  <c r="FB83" i="12"/>
  <c r="FB79" i="12"/>
  <c r="FB80" i="12"/>
  <c r="FB68" i="12"/>
  <c r="FB69" i="12"/>
  <c r="FB70" i="12"/>
  <c r="FB71" i="12"/>
  <c r="FB72" i="12"/>
  <c r="FB73" i="12"/>
  <c r="FB74" i="12"/>
  <c r="FB75" i="12"/>
  <c r="FB76" i="12"/>
  <c r="FB77" i="12"/>
  <c r="FB78" i="12"/>
  <c r="FB43" i="12"/>
  <c r="FB44" i="12"/>
  <c r="FB45" i="12"/>
  <c r="FB46" i="12"/>
  <c r="FB47" i="12"/>
  <c r="FB48" i="12"/>
  <c r="FB49" i="12"/>
  <c r="FB50" i="12"/>
  <c r="FB51" i="12"/>
  <c r="FB52" i="12"/>
  <c r="FB53" i="12"/>
  <c r="FB54" i="12"/>
  <c r="FB55" i="12"/>
  <c r="FB56" i="12"/>
  <c r="FB57" i="12"/>
  <c r="FB58" i="12"/>
  <c r="FB59" i="12"/>
  <c r="FB60" i="12"/>
  <c r="FB61" i="12"/>
  <c r="FB62" i="12"/>
  <c r="FB63" i="12"/>
  <c r="FB64" i="12"/>
  <c r="FB65" i="12"/>
  <c r="FB66" i="12"/>
  <c r="FB67" i="12"/>
  <c r="FB40" i="12"/>
  <c r="FB42" i="12"/>
  <c r="FB41" i="12"/>
  <c r="FB38" i="12"/>
  <c r="FB39" i="12"/>
  <c r="FB36" i="12"/>
  <c r="FB37" i="12"/>
  <c r="FB33" i="12"/>
  <c r="FB34" i="12"/>
  <c r="FB35" i="12"/>
  <c r="FB31" i="12"/>
  <c r="FB32" i="12"/>
  <c r="FB29" i="12"/>
  <c r="FB30" i="12"/>
  <c r="FB24" i="12"/>
  <c r="FB25" i="12"/>
  <c r="FB26" i="12"/>
  <c r="FB27" i="12"/>
  <c r="FB28" i="12"/>
  <c r="FB18" i="12"/>
  <c r="FB19" i="12"/>
  <c r="FB20" i="12"/>
  <c r="FB21" i="12"/>
  <c r="FB22" i="12"/>
  <c r="FB23" i="12"/>
  <c r="FB4" i="12"/>
  <c r="FB5" i="12"/>
  <c r="FB6" i="12"/>
  <c r="FB7" i="12"/>
  <c r="FB8" i="12"/>
  <c r="FB9" i="12"/>
  <c r="FB10" i="12"/>
  <c r="FB11" i="12"/>
  <c r="FB12" i="12"/>
  <c r="FB13" i="12"/>
  <c r="FB14" i="12"/>
  <c r="FB15" i="12"/>
  <c r="FB16" i="12"/>
  <c r="FB17" i="12"/>
  <c r="FC2" i="12"/>
  <c r="FC114" i="12" s="1"/>
  <c r="B160" i="19"/>
  <c r="C159" i="19"/>
  <c r="G159" i="19"/>
  <c r="H159" i="19" s="1"/>
  <c r="D159" i="19"/>
  <c r="FC89" i="12" l="1"/>
  <c r="FC90" i="12"/>
  <c r="FC91" i="12"/>
  <c r="FC92" i="12"/>
  <c r="FC93" i="12"/>
  <c r="FC94" i="12"/>
  <c r="FC95" i="12"/>
  <c r="FC96" i="12"/>
  <c r="FC97" i="12"/>
  <c r="FC98" i="12"/>
  <c r="FC99" i="12"/>
  <c r="FC100" i="12"/>
  <c r="FC101" i="12"/>
  <c r="FC102" i="12"/>
  <c r="FC103" i="12"/>
  <c r="FC104" i="12"/>
  <c r="FC105" i="12"/>
  <c r="FC106" i="12"/>
  <c r="FC107" i="12"/>
  <c r="FC108" i="12"/>
  <c r="FC109" i="12"/>
  <c r="FC110" i="12"/>
  <c r="FC111" i="12"/>
  <c r="FC112" i="12"/>
  <c r="FC113" i="12"/>
  <c r="FC86" i="12"/>
  <c r="FC87" i="12"/>
  <c r="FC88" i="12"/>
  <c r="FC84" i="12"/>
  <c r="FC85" i="12"/>
  <c r="FC81" i="12"/>
  <c r="FC82" i="12"/>
  <c r="FC83" i="12"/>
  <c r="FC79" i="12"/>
  <c r="FC80" i="12"/>
  <c r="FC68" i="12"/>
  <c r="FC69" i="12"/>
  <c r="FC70" i="12"/>
  <c r="FC71" i="12"/>
  <c r="FC72" i="12"/>
  <c r="FC73" i="12"/>
  <c r="FC74" i="12"/>
  <c r="FC75" i="12"/>
  <c r="FC76" i="12"/>
  <c r="FC77" i="12"/>
  <c r="FC78" i="12"/>
  <c r="FC43" i="12"/>
  <c r="FC44" i="12"/>
  <c r="FC45" i="12"/>
  <c r="FC46" i="12"/>
  <c r="FC47" i="12"/>
  <c r="FC48" i="12"/>
  <c r="FC49" i="12"/>
  <c r="FC50" i="12"/>
  <c r="FC51" i="12"/>
  <c r="FC52" i="12"/>
  <c r="FC53" i="12"/>
  <c r="FC54" i="12"/>
  <c r="FC55" i="12"/>
  <c r="FC56" i="12"/>
  <c r="FC57" i="12"/>
  <c r="FC58" i="12"/>
  <c r="FC59" i="12"/>
  <c r="FC60" i="12"/>
  <c r="FC61" i="12"/>
  <c r="FC62" i="12"/>
  <c r="FC63" i="12"/>
  <c r="FC64" i="12"/>
  <c r="FC65" i="12"/>
  <c r="FC66" i="12"/>
  <c r="FC67" i="12"/>
  <c r="FC40" i="12"/>
  <c r="FC41" i="12"/>
  <c r="FC42" i="12"/>
  <c r="FC38" i="12"/>
  <c r="FC39" i="12"/>
  <c r="FC36" i="12"/>
  <c r="FC37" i="12"/>
  <c r="FC33" i="12"/>
  <c r="FC34" i="12"/>
  <c r="FC35" i="12"/>
  <c r="FC31" i="12"/>
  <c r="FC32" i="12"/>
  <c r="FC29" i="12"/>
  <c r="FC30" i="12"/>
  <c r="FC24" i="12"/>
  <c r="FC25" i="12"/>
  <c r="FC26" i="12"/>
  <c r="FC27" i="12"/>
  <c r="FC28" i="12"/>
  <c r="FC18" i="12"/>
  <c r="FC19" i="12"/>
  <c r="FC20" i="12"/>
  <c r="FC21" i="12"/>
  <c r="FC22" i="12"/>
  <c r="FC23" i="12"/>
  <c r="FC4" i="12"/>
  <c r="FC5" i="12"/>
  <c r="FC6" i="12"/>
  <c r="FC7" i="12"/>
  <c r="FC8" i="12"/>
  <c r="FC9" i="12"/>
  <c r="FC10" i="12"/>
  <c r="FC11" i="12"/>
  <c r="FC12" i="12"/>
  <c r="FC13" i="12"/>
  <c r="FC14" i="12"/>
  <c r="FC15" i="12"/>
  <c r="FC16" i="12"/>
  <c r="FC17" i="12"/>
  <c r="FD2" i="12"/>
  <c r="FD114" i="12" s="1"/>
  <c r="C160" i="19"/>
  <c r="B161" i="19"/>
  <c r="G160" i="19"/>
  <c r="H160" i="19" s="1"/>
  <c r="D160" i="19"/>
  <c r="FD89" i="12" l="1"/>
  <c r="FD90" i="12"/>
  <c r="FD91" i="12"/>
  <c r="FD92" i="12"/>
  <c r="FD93" i="12"/>
  <c r="FD94" i="12"/>
  <c r="FD95" i="12"/>
  <c r="FD96" i="12"/>
  <c r="FD97" i="12"/>
  <c r="FD98" i="12"/>
  <c r="FD99" i="12"/>
  <c r="FD100" i="12"/>
  <c r="FD101" i="12"/>
  <c r="FD102" i="12"/>
  <c r="FD103" i="12"/>
  <c r="FD104" i="12"/>
  <c r="FD105" i="12"/>
  <c r="FD106" i="12"/>
  <c r="FD107" i="12"/>
  <c r="FD108" i="12"/>
  <c r="FD109" i="12"/>
  <c r="FD110" i="12"/>
  <c r="FD111" i="12"/>
  <c r="FD112" i="12"/>
  <c r="FD113" i="12"/>
  <c r="FD86" i="12"/>
  <c r="FD87" i="12"/>
  <c r="FD88" i="12"/>
  <c r="FD84" i="12"/>
  <c r="FD85" i="12"/>
  <c r="FD81" i="12"/>
  <c r="FD82" i="12"/>
  <c r="FD83" i="12"/>
  <c r="FD79" i="12"/>
  <c r="FD80" i="12"/>
  <c r="FD68" i="12"/>
  <c r="FD69" i="12"/>
  <c r="FD70" i="12"/>
  <c r="FD71" i="12"/>
  <c r="FD72" i="12"/>
  <c r="FD73" i="12"/>
  <c r="FD74" i="12"/>
  <c r="FD75" i="12"/>
  <c r="FD76" i="12"/>
  <c r="FD77" i="12"/>
  <c r="FD78" i="12"/>
  <c r="FD43" i="12"/>
  <c r="FD44" i="12"/>
  <c r="FD45" i="12"/>
  <c r="FD46" i="12"/>
  <c r="FD47" i="12"/>
  <c r="FD48" i="12"/>
  <c r="FD49" i="12"/>
  <c r="FD50" i="12"/>
  <c r="FD51" i="12"/>
  <c r="FD52" i="12"/>
  <c r="FD53" i="12"/>
  <c r="FD54" i="12"/>
  <c r="FD55" i="12"/>
  <c r="FD56" i="12"/>
  <c r="FD57" i="12"/>
  <c r="FD58" i="12"/>
  <c r="FD59" i="12"/>
  <c r="FD60" i="12"/>
  <c r="FD61" i="12"/>
  <c r="FD62" i="12"/>
  <c r="FD63" i="12"/>
  <c r="FD64" i="12"/>
  <c r="FD65" i="12"/>
  <c r="FD66" i="12"/>
  <c r="FD67" i="12"/>
  <c r="FD40" i="12"/>
  <c r="FD42" i="12"/>
  <c r="FD41" i="12"/>
  <c r="FD38" i="12"/>
  <c r="FD39" i="12"/>
  <c r="FD36" i="12"/>
  <c r="FD37" i="12"/>
  <c r="FD33" i="12"/>
  <c r="FD34" i="12"/>
  <c r="FD35" i="12"/>
  <c r="FD31" i="12"/>
  <c r="FD32" i="12"/>
  <c r="FD29" i="12"/>
  <c r="FD30" i="12"/>
  <c r="FD24" i="12"/>
  <c r="FD25" i="12"/>
  <c r="FD26" i="12"/>
  <c r="FD27" i="12"/>
  <c r="FD28" i="12"/>
  <c r="FD18" i="12"/>
  <c r="FD19" i="12"/>
  <c r="FD20" i="12"/>
  <c r="FD21" i="12"/>
  <c r="FD22" i="12"/>
  <c r="FD23" i="12"/>
  <c r="FD4" i="12"/>
  <c r="FD5" i="12"/>
  <c r="FD6" i="12"/>
  <c r="FD7" i="12"/>
  <c r="FD8" i="12"/>
  <c r="FD9" i="12"/>
  <c r="FD10" i="12"/>
  <c r="FD11" i="12"/>
  <c r="FD12" i="12"/>
  <c r="FD13" i="12"/>
  <c r="FD14" i="12"/>
  <c r="FD15" i="12"/>
  <c r="FD16" i="12"/>
  <c r="FD17" i="12"/>
  <c r="FE2" i="12"/>
  <c r="FE114" i="12" s="1"/>
  <c r="B162" i="19"/>
  <c r="C161" i="19"/>
  <c r="D161" i="19"/>
  <c r="G161" i="19"/>
  <c r="H161" i="19" s="1"/>
  <c r="FE89" i="12" l="1"/>
  <c r="FE90" i="12"/>
  <c r="FE91" i="12"/>
  <c r="FE92" i="12"/>
  <c r="FE93" i="12"/>
  <c r="FE94" i="12"/>
  <c r="FE95" i="12"/>
  <c r="FE96" i="12"/>
  <c r="FE97" i="12"/>
  <c r="FE98" i="12"/>
  <c r="FE99" i="12"/>
  <c r="FE100" i="12"/>
  <c r="FE101" i="12"/>
  <c r="FE102" i="12"/>
  <c r="FE103" i="12"/>
  <c r="FE104" i="12"/>
  <c r="FE105" i="12"/>
  <c r="FE106" i="12"/>
  <c r="FE107" i="12"/>
  <c r="FE108" i="12"/>
  <c r="FE109" i="12"/>
  <c r="FE110" i="12"/>
  <c r="FE111" i="12"/>
  <c r="FE112" i="12"/>
  <c r="FE113" i="12"/>
  <c r="FE86" i="12"/>
  <c r="FE87" i="12"/>
  <c r="FE88" i="12"/>
  <c r="FE84" i="12"/>
  <c r="FE85" i="12"/>
  <c r="FE81" i="12"/>
  <c r="FE82" i="12"/>
  <c r="FE83" i="12"/>
  <c r="FE79" i="12"/>
  <c r="FE80" i="12"/>
  <c r="FE68" i="12"/>
  <c r="FE69" i="12"/>
  <c r="FE70" i="12"/>
  <c r="FE71" i="12"/>
  <c r="FE72" i="12"/>
  <c r="FE73" i="12"/>
  <c r="FE74" i="12"/>
  <c r="FE75" i="12"/>
  <c r="FE76" i="12"/>
  <c r="FE77" i="12"/>
  <c r="FE78" i="12"/>
  <c r="FE43" i="12"/>
  <c r="FE44" i="12"/>
  <c r="FE45" i="12"/>
  <c r="FE46" i="12"/>
  <c r="FE47" i="12"/>
  <c r="FE48" i="12"/>
  <c r="FE49" i="12"/>
  <c r="FE50" i="12"/>
  <c r="FE51" i="12"/>
  <c r="FE52" i="12"/>
  <c r="FE53" i="12"/>
  <c r="FE54" i="12"/>
  <c r="FE55" i="12"/>
  <c r="FE56" i="12"/>
  <c r="FE57" i="12"/>
  <c r="FE58" i="12"/>
  <c r="FE59" i="12"/>
  <c r="FE60" i="12"/>
  <c r="FE61" i="12"/>
  <c r="FE62" i="12"/>
  <c r="FE63" i="12"/>
  <c r="FE64" i="12"/>
  <c r="FE65" i="12"/>
  <c r="FE66" i="12"/>
  <c r="FE67" i="12"/>
  <c r="FE40" i="12"/>
  <c r="FE42" i="12"/>
  <c r="FE41" i="12"/>
  <c r="FE38" i="12"/>
  <c r="FE39" i="12"/>
  <c r="FE36" i="12"/>
  <c r="FE37" i="12"/>
  <c r="FE33" i="12"/>
  <c r="FE34" i="12"/>
  <c r="FE35" i="12"/>
  <c r="FE31" i="12"/>
  <c r="FE32" i="12"/>
  <c r="FE29" i="12"/>
  <c r="FE30" i="12"/>
  <c r="FE24" i="12"/>
  <c r="FE25" i="12"/>
  <c r="FE26" i="12"/>
  <c r="FE27" i="12"/>
  <c r="FE28" i="12"/>
  <c r="FE18" i="12"/>
  <c r="FE19" i="12"/>
  <c r="FE20" i="12"/>
  <c r="FE21" i="12"/>
  <c r="FE22" i="12"/>
  <c r="FE23" i="12"/>
  <c r="FE4" i="12"/>
  <c r="FE5" i="12"/>
  <c r="FE6" i="12"/>
  <c r="FE7" i="12"/>
  <c r="FE8" i="12"/>
  <c r="FE9" i="12"/>
  <c r="FE10" i="12"/>
  <c r="FE11" i="12"/>
  <c r="FE12" i="12"/>
  <c r="FE13" i="12"/>
  <c r="FE14" i="12"/>
  <c r="FE15" i="12"/>
  <c r="FE16" i="12"/>
  <c r="FE17" i="12"/>
  <c r="FF2" i="12"/>
  <c r="FF114" i="12" s="1"/>
  <c r="C162" i="19"/>
  <c r="B163" i="19"/>
  <c r="G162" i="19"/>
  <c r="H162" i="19" s="1"/>
  <c r="D162" i="19"/>
  <c r="FF89" i="12" l="1"/>
  <c r="FF90" i="12"/>
  <c r="FF91" i="12"/>
  <c r="FF92" i="12"/>
  <c r="FF93" i="12"/>
  <c r="FF94" i="12"/>
  <c r="FF95" i="12"/>
  <c r="FF96" i="12"/>
  <c r="FF97" i="12"/>
  <c r="FF98" i="12"/>
  <c r="FF99" i="12"/>
  <c r="FF100" i="12"/>
  <c r="FF101" i="12"/>
  <c r="FF102" i="12"/>
  <c r="FF103" i="12"/>
  <c r="FF104" i="12"/>
  <c r="FF105" i="12"/>
  <c r="FF106" i="12"/>
  <c r="FF107" i="12"/>
  <c r="FF108" i="12"/>
  <c r="FF109" i="12"/>
  <c r="FF110" i="12"/>
  <c r="FF111" i="12"/>
  <c r="FF112" i="12"/>
  <c r="FF113" i="12"/>
  <c r="FF86" i="12"/>
  <c r="FF87" i="12"/>
  <c r="FF88" i="12"/>
  <c r="FF84" i="12"/>
  <c r="FF85" i="12"/>
  <c r="FF81" i="12"/>
  <c r="FF82" i="12"/>
  <c r="FF83" i="12"/>
  <c r="FF79" i="12"/>
  <c r="FF80" i="12"/>
  <c r="FF68" i="12"/>
  <c r="FF69" i="12"/>
  <c r="FF70" i="12"/>
  <c r="FF71" i="12"/>
  <c r="FF72" i="12"/>
  <c r="FF73" i="12"/>
  <c r="FF74" i="12"/>
  <c r="FF75" i="12"/>
  <c r="FF76" i="12"/>
  <c r="FF77" i="12"/>
  <c r="FF78" i="12"/>
  <c r="FF43" i="12"/>
  <c r="FF44" i="12"/>
  <c r="FF45" i="12"/>
  <c r="FF46" i="12"/>
  <c r="FF47" i="12"/>
  <c r="FF48" i="12"/>
  <c r="FF49" i="12"/>
  <c r="FF50" i="12"/>
  <c r="FF51" i="12"/>
  <c r="FF52" i="12"/>
  <c r="FF53" i="12"/>
  <c r="FF54" i="12"/>
  <c r="FF55" i="12"/>
  <c r="FF56" i="12"/>
  <c r="FF57" i="12"/>
  <c r="FF58" i="12"/>
  <c r="FF59" i="12"/>
  <c r="FF60" i="12"/>
  <c r="FF61" i="12"/>
  <c r="FF62" i="12"/>
  <c r="FF63" i="12"/>
  <c r="FF64" i="12"/>
  <c r="FF65" i="12"/>
  <c r="FF66" i="12"/>
  <c r="FF67" i="12"/>
  <c r="FF40" i="12"/>
  <c r="FF42" i="12"/>
  <c r="FF41" i="12"/>
  <c r="FF38" i="12"/>
  <c r="FF39" i="12"/>
  <c r="FF36" i="12"/>
  <c r="FF37" i="12"/>
  <c r="FF33" i="12"/>
  <c r="FF34" i="12"/>
  <c r="FF35" i="12"/>
  <c r="FF31" i="12"/>
  <c r="FF32" i="12"/>
  <c r="FF29" i="12"/>
  <c r="FF30" i="12"/>
  <c r="FF24" i="12"/>
  <c r="FF25" i="12"/>
  <c r="FF26" i="12"/>
  <c r="FF27" i="12"/>
  <c r="FF28" i="12"/>
  <c r="FF18" i="12"/>
  <c r="FF19" i="12"/>
  <c r="FF20" i="12"/>
  <c r="FF21" i="12"/>
  <c r="FF22" i="12"/>
  <c r="FF23" i="12"/>
  <c r="FF4" i="12"/>
  <c r="FF5" i="12"/>
  <c r="FF6" i="12"/>
  <c r="FF7" i="12"/>
  <c r="FF8" i="12"/>
  <c r="FF9" i="12"/>
  <c r="FF10" i="12"/>
  <c r="FF11" i="12"/>
  <c r="FF12" i="12"/>
  <c r="FF13" i="12"/>
  <c r="FF14" i="12"/>
  <c r="FF15" i="12"/>
  <c r="FF16" i="12"/>
  <c r="FF17" i="12"/>
  <c r="FG2" i="12"/>
  <c r="FG114" i="12" s="1"/>
  <c r="B164" i="19"/>
  <c r="C163" i="19"/>
  <c r="G163" i="19"/>
  <c r="H163" i="19" s="1"/>
  <c r="D163" i="19"/>
  <c r="FG89" i="12" l="1"/>
  <c r="FG90" i="12"/>
  <c r="FG91" i="12"/>
  <c r="FG92" i="12"/>
  <c r="FG93" i="12"/>
  <c r="FG94" i="12"/>
  <c r="FG95" i="12"/>
  <c r="FG96" i="12"/>
  <c r="FG97" i="12"/>
  <c r="FG98" i="12"/>
  <c r="FG99" i="12"/>
  <c r="FG100" i="12"/>
  <c r="FG101" i="12"/>
  <c r="FG102" i="12"/>
  <c r="FG103" i="12"/>
  <c r="FG104" i="12"/>
  <c r="FG105" i="12"/>
  <c r="FG106" i="12"/>
  <c r="FG107" i="12"/>
  <c r="FG108" i="12"/>
  <c r="FG109" i="12"/>
  <c r="FG110" i="12"/>
  <c r="FG111" i="12"/>
  <c r="FG112" i="12"/>
  <c r="FG113" i="12"/>
  <c r="FG86" i="12"/>
  <c r="FG87" i="12"/>
  <c r="FG88" i="12"/>
  <c r="FG84" i="12"/>
  <c r="FG85" i="12"/>
  <c r="FG81" i="12"/>
  <c r="FG82" i="12"/>
  <c r="FG83" i="12"/>
  <c r="FG79" i="12"/>
  <c r="FG80" i="12"/>
  <c r="FG68" i="12"/>
  <c r="FG69" i="12"/>
  <c r="FG70" i="12"/>
  <c r="FG71" i="12"/>
  <c r="FG72" i="12"/>
  <c r="FG73" i="12"/>
  <c r="FG74" i="12"/>
  <c r="FG75" i="12"/>
  <c r="FG76" i="12"/>
  <c r="FG77" i="12"/>
  <c r="FG78" i="12"/>
  <c r="FG43" i="12"/>
  <c r="FG44" i="12"/>
  <c r="FG45" i="12"/>
  <c r="FG46" i="12"/>
  <c r="FG47" i="12"/>
  <c r="FG48" i="12"/>
  <c r="FG49" i="12"/>
  <c r="FG50" i="12"/>
  <c r="FG51" i="12"/>
  <c r="FG52" i="12"/>
  <c r="FG53" i="12"/>
  <c r="FG54" i="12"/>
  <c r="FG55" i="12"/>
  <c r="FG56" i="12"/>
  <c r="FG57" i="12"/>
  <c r="FG58" i="12"/>
  <c r="FG59" i="12"/>
  <c r="FG60" i="12"/>
  <c r="FG61" i="12"/>
  <c r="FG62" i="12"/>
  <c r="FG63" i="12"/>
  <c r="FG64" i="12"/>
  <c r="FG65" i="12"/>
  <c r="FG66" i="12"/>
  <c r="FG67" i="12"/>
  <c r="FG40" i="12"/>
  <c r="FG42" i="12"/>
  <c r="FG41" i="12"/>
  <c r="FG38" i="12"/>
  <c r="FG39" i="12"/>
  <c r="FG36" i="12"/>
  <c r="FG37" i="12"/>
  <c r="FG33" i="12"/>
  <c r="FG34" i="12"/>
  <c r="FG35" i="12"/>
  <c r="FG31" i="12"/>
  <c r="FG32" i="12"/>
  <c r="FG29" i="12"/>
  <c r="FG30" i="12"/>
  <c r="FG24" i="12"/>
  <c r="FG25" i="12"/>
  <c r="FG26" i="12"/>
  <c r="FG27" i="12"/>
  <c r="FG28" i="12"/>
  <c r="FG18" i="12"/>
  <c r="FG19" i="12"/>
  <c r="FG20" i="12"/>
  <c r="FG21" i="12"/>
  <c r="FG22" i="12"/>
  <c r="FG23" i="12"/>
  <c r="FG4" i="12"/>
  <c r="FG5" i="12"/>
  <c r="FG6" i="12"/>
  <c r="FG7" i="12"/>
  <c r="FG8" i="12"/>
  <c r="FG9" i="12"/>
  <c r="FG10" i="12"/>
  <c r="FG11" i="12"/>
  <c r="FG12" i="12"/>
  <c r="FG13" i="12"/>
  <c r="FG14" i="12"/>
  <c r="FG15" i="12"/>
  <c r="FG16" i="12"/>
  <c r="FG17" i="12"/>
  <c r="FH2" i="12"/>
  <c r="FH114" i="12" s="1"/>
  <c r="C164" i="19"/>
  <c r="B165" i="19"/>
  <c r="G164" i="19"/>
  <c r="H164" i="19" s="1"/>
  <c r="D164" i="19"/>
  <c r="FH89" i="12" l="1"/>
  <c r="FH90" i="12"/>
  <c r="FH91" i="12"/>
  <c r="FH92" i="12"/>
  <c r="FH93" i="12"/>
  <c r="FH94" i="12"/>
  <c r="FH95" i="12"/>
  <c r="FH96" i="12"/>
  <c r="FH97" i="12"/>
  <c r="FH98" i="12"/>
  <c r="FH99" i="12"/>
  <c r="FH100" i="12"/>
  <c r="FH101" i="12"/>
  <c r="FH102" i="12"/>
  <c r="FH103" i="12"/>
  <c r="FH104" i="12"/>
  <c r="FH105" i="12"/>
  <c r="FH106" i="12"/>
  <c r="FH107" i="12"/>
  <c r="FH108" i="12"/>
  <c r="FH109" i="12"/>
  <c r="FH110" i="12"/>
  <c r="FH111" i="12"/>
  <c r="FH112" i="12"/>
  <c r="FH113" i="12"/>
  <c r="FH86" i="12"/>
  <c r="FH87" i="12"/>
  <c r="FH88" i="12"/>
  <c r="FH84" i="12"/>
  <c r="FH85" i="12"/>
  <c r="FH81" i="12"/>
  <c r="FH82" i="12"/>
  <c r="FH83" i="12"/>
  <c r="FH79" i="12"/>
  <c r="FH80" i="12"/>
  <c r="FH68" i="12"/>
  <c r="FH69" i="12"/>
  <c r="FH70" i="12"/>
  <c r="FH71" i="12"/>
  <c r="FH72" i="12"/>
  <c r="FH73" i="12"/>
  <c r="FH74" i="12"/>
  <c r="FH75" i="12"/>
  <c r="FH76" i="12"/>
  <c r="FH77" i="12"/>
  <c r="FH78" i="12"/>
  <c r="FH43" i="12"/>
  <c r="FH44" i="12"/>
  <c r="FH45" i="12"/>
  <c r="FH46" i="12"/>
  <c r="FH47" i="12"/>
  <c r="FH48" i="12"/>
  <c r="FH49" i="12"/>
  <c r="FH50" i="12"/>
  <c r="FH51" i="12"/>
  <c r="FH52" i="12"/>
  <c r="FH53" i="12"/>
  <c r="FH54" i="12"/>
  <c r="FH55" i="12"/>
  <c r="FH56" i="12"/>
  <c r="FH57" i="12"/>
  <c r="FH58" i="12"/>
  <c r="FH59" i="12"/>
  <c r="FH60" i="12"/>
  <c r="FH61" i="12"/>
  <c r="FH62" i="12"/>
  <c r="FH63" i="12"/>
  <c r="FH64" i="12"/>
  <c r="FH65" i="12"/>
  <c r="FH66" i="12"/>
  <c r="FH67" i="12"/>
  <c r="FH40" i="12"/>
  <c r="FH42" i="12"/>
  <c r="FH41" i="12"/>
  <c r="FH38" i="12"/>
  <c r="FH39" i="12"/>
  <c r="FH36" i="12"/>
  <c r="FH37" i="12"/>
  <c r="FH33" i="12"/>
  <c r="FH34" i="12"/>
  <c r="FH35" i="12"/>
  <c r="FH31" i="12"/>
  <c r="FH32" i="12"/>
  <c r="FH29" i="12"/>
  <c r="FH30" i="12"/>
  <c r="FH24" i="12"/>
  <c r="FH25" i="12"/>
  <c r="FH26" i="12"/>
  <c r="FH27" i="12"/>
  <c r="FH28" i="12"/>
  <c r="FH18" i="12"/>
  <c r="FH19" i="12"/>
  <c r="FH20" i="12"/>
  <c r="FH21" i="12"/>
  <c r="FH22" i="12"/>
  <c r="FH23" i="12"/>
  <c r="FH4" i="12"/>
  <c r="FH5" i="12"/>
  <c r="FH6" i="12"/>
  <c r="FH7" i="12"/>
  <c r="FH8" i="12"/>
  <c r="FH9" i="12"/>
  <c r="FH10" i="12"/>
  <c r="FH11" i="12"/>
  <c r="FH12" i="12"/>
  <c r="FH13" i="12"/>
  <c r="FH14" i="12"/>
  <c r="FH15" i="12"/>
  <c r="FH16" i="12"/>
  <c r="FH17" i="12"/>
  <c r="FI2" i="12"/>
  <c r="FI114" i="12" s="1"/>
  <c r="B166" i="19"/>
  <c r="C165" i="19"/>
  <c r="D165" i="19"/>
  <c r="G165" i="19"/>
  <c r="H165" i="19" s="1"/>
  <c r="FI89" i="12" l="1"/>
  <c r="FI90" i="12"/>
  <c r="FI91" i="12"/>
  <c r="FI92" i="12"/>
  <c r="FI93" i="12"/>
  <c r="FI94" i="12"/>
  <c r="FI95" i="12"/>
  <c r="FI96" i="12"/>
  <c r="FI97" i="12"/>
  <c r="FI98" i="12"/>
  <c r="FI99" i="12"/>
  <c r="FI100" i="12"/>
  <c r="FI101" i="12"/>
  <c r="FI102" i="12"/>
  <c r="FI103" i="12"/>
  <c r="FI104" i="12"/>
  <c r="FI105" i="12"/>
  <c r="FI106" i="12"/>
  <c r="FI107" i="12"/>
  <c r="FI108" i="12"/>
  <c r="FI109" i="12"/>
  <c r="FI110" i="12"/>
  <c r="FI111" i="12"/>
  <c r="FI112" i="12"/>
  <c r="FI113" i="12"/>
  <c r="FI86" i="12"/>
  <c r="FI87" i="12"/>
  <c r="FI88" i="12"/>
  <c r="FI84" i="12"/>
  <c r="FI85" i="12"/>
  <c r="FI81" i="12"/>
  <c r="FI82" i="12"/>
  <c r="FI83" i="12"/>
  <c r="FI79" i="12"/>
  <c r="FI80" i="12"/>
  <c r="FI68" i="12"/>
  <c r="FI69" i="12"/>
  <c r="FI70" i="12"/>
  <c r="FI71" i="12"/>
  <c r="FI72" i="12"/>
  <c r="FI73" i="12"/>
  <c r="FI74" i="12"/>
  <c r="FI75" i="12"/>
  <c r="FI76" i="12"/>
  <c r="FI77" i="12"/>
  <c r="FI78" i="12"/>
  <c r="FI43" i="12"/>
  <c r="FI44" i="12"/>
  <c r="FI45" i="12"/>
  <c r="FI46" i="12"/>
  <c r="FI47" i="12"/>
  <c r="FI48" i="12"/>
  <c r="FI49" i="12"/>
  <c r="FI50" i="12"/>
  <c r="FI51" i="12"/>
  <c r="FI52" i="12"/>
  <c r="FI53" i="12"/>
  <c r="FI54" i="12"/>
  <c r="FI55" i="12"/>
  <c r="FI56" i="12"/>
  <c r="FI57" i="12"/>
  <c r="FI58" i="12"/>
  <c r="FI59" i="12"/>
  <c r="FI60" i="12"/>
  <c r="FI61" i="12"/>
  <c r="FI62" i="12"/>
  <c r="FI63" i="12"/>
  <c r="FI64" i="12"/>
  <c r="FI65" i="12"/>
  <c r="FI66" i="12"/>
  <c r="FI67" i="12"/>
  <c r="FI40" i="12"/>
  <c r="FI41" i="12"/>
  <c r="FI42" i="12"/>
  <c r="FI38" i="12"/>
  <c r="FI39" i="12"/>
  <c r="FI36" i="12"/>
  <c r="FI37" i="12"/>
  <c r="FI33" i="12"/>
  <c r="FI34" i="12"/>
  <c r="FI35" i="12"/>
  <c r="FI31" i="12"/>
  <c r="FI32" i="12"/>
  <c r="FI29" i="12"/>
  <c r="FI30" i="12"/>
  <c r="FI24" i="12"/>
  <c r="FI25" i="12"/>
  <c r="FI26" i="12"/>
  <c r="FI27" i="12"/>
  <c r="FI28" i="12"/>
  <c r="FI18" i="12"/>
  <c r="FI19" i="12"/>
  <c r="FI20" i="12"/>
  <c r="FI21" i="12"/>
  <c r="FI22" i="12"/>
  <c r="FI23" i="12"/>
  <c r="FI4" i="12"/>
  <c r="FI5" i="12"/>
  <c r="FI6" i="12"/>
  <c r="FI7" i="12"/>
  <c r="FI8" i="12"/>
  <c r="FI9" i="12"/>
  <c r="FI10" i="12"/>
  <c r="FI11" i="12"/>
  <c r="FI12" i="12"/>
  <c r="FI13" i="12"/>
  <c r="FI14" i="12"/>
  <c r="FI15" i="12"/>
  <c r="FI16" i="12"/>
  <c r="FI17" i="12"/>
  <c r="FJ2" i="12"/>
  <c r="FJ114" i="12" s="1"/>
  <c r="C166" i="19"/>
  <c r="B167" i="19"/>
  <c r="D166" i="19"/>
  <c r="G166" i="19"/>
  <c r="H166" i="19" s="1"/>
  <c r="FJ89" i="12" l="1"/>
  <c r="FJ90" i="12"/>
  <c r="FJ91" i="12"/>
  <c r="FJ92" i="12"/>
  <c r="FJ93" i="12"/>
  <c r="FJ94" i="12"/>
  <c r="FJ95" i="12"/>
  <c r="FJ96" i="12"/>
  <c r="FJ97" i="12"/>
  <c r="FJ98" i="12"/>
  <c r="FJ99" i="12"/>
  <c r="FJ100" i="12"/>
  <c r="FJ101" i="12"/>
  <c r="FJ102" i="12"/>
  <c r="FJ103" i="12"/>
  <c r="FJ104" i="12"/>
  <c r="FJ105" i="12"/>
  <c r="FJ106" i="12"/>
  <c r="FJ107" i="12"/>
  <c r="FJ108" i="12"/>
  <c r="FJ109" i="12"/>
  <c r="FJ110" i="12"/>
  <c r="FJ111" i="12"/>
  <c r="FJ112" i="12"/>
  <c r="FJ113" i="12"/>
  <c r="FJ86" i="12"/>
  <c r="FJ87" i="12"/>
  <c r="FJ88" i="12"/>
  <c r="FJ84" i="12"/>
  <c r="FJ85" i="12"/>
  <c r="FJ81" i="12"/>
  <c r="FJ82" i="12"/>
  <c r="FJ83" i="12"/>
  <c r="FJ79" i="12"/>
  <c r="FJ80" i="12"/>
  <c r="FJ68" i="12"/>
  <c r="FJ69" i="12"/>
  <c r="FJ70" i="12"/>
  <c r="FJ71" i="12"/>
  <c r="FJ72" i="12"/>
  <c r="FJ73" i="12"/>
  <c r="FJ74" i="12"/>
  <c r="FJ75" i="12"/>
  <c r="FJ76" i="12"/>
  <c r="FJ77" i="12"/>
  <c r="FJ78" i="12"/>
  <c r="FJ43" i="12"/>
  <c r="FJ44" i="12"/>
  <c r="FJ45" i="12"/>
  <c r="FJ46" i="12"/>
  <c r="FJ47" i="12"/>
  <c r="FJ48" i="12"/>
  <c r="FJ49" i="12"/>
  <c r="FJ50" i="12"/>
  <c r="FJ51" i="12"/>
  <c r="FJ52" i="12"/>
  <c r="FJ53" i="12"/>
  <c r="FJ54" i="12"/>
  <c r="FJ55" i="12"/>
  <c r="FJ56" i="12"/>
  <c r="FJ57" i="12"/>
  <c r="FJ58" i="12"/>
  <c r="FJ59" i="12"/>
  <c r="FJ60" i="12"/>
  <c r="FJ61" i="12"/>
  <c r="FJ62" i="12"/>
  <c r="FJ63" i="12"/>
  <c r="FJ64" i="12"/>
  <c r="FJ65" i="12"/>
  <c r="FJ66" i="12"/>
  <c r="FJ67" i="12"/>
  <c r="FJ40" i="12"/>
  <c r="FJ41" i="12"/>
  <c r="FJ42" i="12"/>
  <c r="FJ38" i="12"/>
  <c r="FJ39" i="12"/>
  <c r="FJ36" i="12"/>
  <c r="FJ37" i="12"/>
  <c r="FJ33" i="12"/>
  <c r="FJ34" i="12"/>
  <c r="FJ35" i="12"/>
  <c r="FJ31" i="12"/>
  <c r="FJ32" i="12"/>
  <c r="FJ29" i="12"/>
  <c r="FJ30" i="12"/>
  <c r="FJ24" i="12"/>
  <c r="FJ25" i="12"/>
  <c r="FJ26" i="12"/>
  <c r="FJ27" i="12"/>
  <c r="FJ28" i="12"/>
  <c r="FJ18" i="12"/>
  <c r="FJ19" i="12"/>
  <c r="FJ20" i="12"/>
  <c r="FJ21" i="12"/>
  <c r="FJ22" i="12"/>
  <c r="FJ23" i="12"/>
  <c r="FJ4" i="12"/>
  <c r="FJ5" i="12"/>
  <c r="FJ6" i="12"/>
  <c r="FJ7" i="12"/>
  <c r="FJ8" i="12"/>
  <c r="FJ9" i="12"/>
  <c r="FJ10" i="12"/>
  <c r="FJ11" i="12"/>
  <c r="FJ12" i="12"/>
  <c r="FJ13" i="12"/>
  <c r="FJ14" i="12"/>
  <c r="FJ15" i="12"/>
  <c r="FJ16" i="12"/>
  <c r="FJ17" i="12"/>
  <c r="FK2" i="12"/>
  <c r="FK114" i="12" s="1"/>
  <c r="B168" i="19"/>
  <c r="C167" i="19"/>
  <c r="G167" i="19"/>
  <c r="H167" i="19" s="1"/>
  <c r="D167" i="19"/>
  <c r="FK89" i="12" l="1"/>
  <c r="FK90" i="12"/>
  <c r="FK91" i="12"/>
  <c r="FK92" i="12"/>
  <c r="FK93" i="12"/>
  <c r="FK94" i="12"/>
  <c r="FK95" i="12"/>
  <c r="FK96" i="12"/>
  <c r="FK97" i="12"/>
  <c r="FK98" i="12"/>
  <c r="FK99" i="12"/>
  <c r="FK100" i="12"/>
  <c r="FK101" i="12"/>
  <c r="FK102" i="12"/>
  <c r="FK103" i="12"/>
  <c r="FK104" i="12"/>
  <c r="FK105" i="12"/>
  <c r="FK106" i="12"/>
  <c r="FK107" i="12"/>
  <c r="FK108" i="12"/>
  <c r="FK109" i="12"/>
  <c r="FK110" i="12"/>
  <c r="FK111" i="12"/>
  <c r="FK112" i="12"/>
  <c r="FK113" i="12"/>
  <c r="FK86" i="12"/>
  <c r="FK87" i="12"/>
  <c r="FK88" i="12"/>
  <c r="FK84" i="12"/>
  <c r="FK85" i="12"/>
  <c r="FK81" i="12"/>
  <c r="FK82" i="12"/>
  <c r="FK83" i="12"/>
  <c r="FK79" i="12"/>
  <c r="FK80" i="12"/>
  <c r="FK68" i="12"/>
  <c r="FK69" i="12"/>
  <c r="FK70" i="12"/>
  <c r="FK71" i="12"/>
  <c r="FK72" i="12"/>
  <c r="FK73" i="12"/>
  <c r="FK74" i="12"/>
  <c r="FK75" i="12"/>
  <c r="FK76" i="12"/>
  <c r="FK77" i="12"/>
  <c r="FK78" i="12"/>
  <c r="FK43" i="12"/>
  <c r="FK44" i="12"/>
  <c r="FK45" i="12"/>
  <c r="FK46" i="12"/>
  <c r="FK47" i="12"/>
  <c r="FK48" i="12"/>
  <c r="FK49" i="12"/>
  <c r="FK50" i="12"/>
  <c r="FK51" i="12"/>
  <c r="FK52" i="12"/>
  <c r="FK53" i="12"/>
  <c r="FK54" i="12"/>
  <c r="FK55" i="12"/>
  <c r="FK56" i="12"/>
  <c r="FK57" i="12"/>
  <c r="FK58" i="12"/>
  <c r="FK59" i="12"/>
  <c r="FK60" i="12"/>
  <c r="FK61" i="12"/>
  <c r="FK62" i="12"/>
  <c r="FK63" i="12"/>
  <c r="FK64" i="12"/>
  <c r="FK65" i="12"/>
  <c r="FK66" i="12"/>
  <c r="FK67" i="12"/>
  <c r="FK40" i="12"/>
  <c r="FK41" i="12"/>
  <c r="FK42" i="12"/>
  <c r="FK38" i="12"/>
  <c r="FK39" i="12"/>
  <c r="FK36" i="12"/>
  <c r="FK37" i="12"/>
  <c r="FK33" i="12"/>
  <c r="FK34" i="12"/>
  <c r="FK35" i="12"/>
  <c r="FK31" i="12"/>
  <c r="FK32" i="12"/>
  <c r="FK29" i="12"/>
  <c r="FK30" i="12"/>
  <c r="FK24" i="12"/>
  <c r="FK25" i="12"/>
  <c r="FK26" i="12"/>
  <c r="FK27" i="12"/>
  <c r="FK28" i="12"/>
  <c r="FK18" i="12"/>
  <c r="FK19" i="12"/>
  <c r="FK20" i="12"/>
  <c r="FK21" i="12"/>
  <c r="FK22" i="12"/>
  <c r="FK23" i="12"/>
  <c r="FK4" i="12"/>
  <c r="FK5" i="12"/>
  <c r="FK6" i="12"/>
  <c r="FK7" i="12"/>
  <c r="FK8" i="12"/>
  <c r="FK9" i="12"/>
  <c r="FK10" i="12"/>
  <c r="FK11" i="12"/>
  <c r="FK12" i="12"/>
  <c r="FK13" i="12"/>
  <c r="FK14" i="12"/>
  <c r="FK15" i="12"/>
  <c r="FK16" i="12"/>
  <c r="FK17" i="12"/>
  <c r="FL2" i="12"/>
  <c r="FL114" i="12" s="1"/>
  <c r="C168" i="19"/>
  <c r="B169" i="19"/>
  <c r="G168" i="19"/>
  <c r="H168" i="19" s="1"/>
  <c r="D168" i="19"/>
  <c r="FL89" i="12" l="1"/>
  <c r="FL90" i="12"/>
  <c r="FL91" i="12"/>
  <c r="FL92" i="12"/>
  <c r="FL93" i="12"/>
  <c r="FL94" i="12"/>
  <c r="FL95" i="12"/>
  <c r="FL96" i="12"/>
  <c r="FL97" i="12"/>
  <c r="FL98" i="12"/>
  <c r="FL99" i="12"/>
  <c r="FL100" i="12"/>
  <c r="FL101" i="12"/>
  <c r="FL102" i="12"/>
  <c r="FL103" i="12"/>
  <c r="FL104" i="12"/>
  <c r="FL105" i="12"/>
  <c r="FL106" i="12"/>
  <c r="FL107" i="12"/>
  <c r="FL108" i="12"/>
  <c r="FL109" i="12"/>
  <c r="FL110" i="12"/>
  <c r="FL111" i="12"/>
  <c r="FL112" i="12"/>
  <c r="FL113" i="12"/>
  <c r="FL86" i="12"/>
  <c r="FL87" i="12"/>
  <c r="FL88" i="12"/>
  <c r="FL84" i="12"/>
  <c r="FL85" i="12"/>
  <c r="FL81" i="12"/>
  <c r="FL82" i="12"/>
  <c r="FL83" i="12"/>
  <c r="FL79" i="12"/>
  <c r="FL80" i="12"/>
  <c r="FL68" i="12"/>
  <c r="FL69" i="12"/>
  <c r="FL70" i="12"/>
  <c r="FL71" i="12"/>
  <c r="FL72" i="12"/>
  <c r="FL73" i="12"/>
  <c r="FL74" i="12"/>
  <c r="FL75" i="12"/>
  <c r="FL76" i="12"/>
  <c r="FL77" i="12"/>
  <c r="FL78" i="12"/>
  <c r="FL43" i="12"/>
  <c r="FL44" i="12"/>
  <c r="FL45" i="12"/>
  <c r="FL46" i="12"/>
  <c r="FL47" i="12"/>
  <c r="FL48" i="12"/>
  <c r="FL49" i="12"/>
  <c r="FL50" i="12"/>
  <c r="FL51" i="12"/>
  <c r="FL52" i="12"/>
  <c r="FL53" i="12"/>
  <c r="FL54" i="12"/>
  <c r="FL55" i="12"/>
  <c r="FL56" i="12"/>
  <c r="FL57" i="12"/>
  <c r="FL58" i="12"/>
  <c r="FL59" i="12"/>
  <c r="FL60" i="12"/>
  <c r="FL61" i="12"/>
  <c r="FL62" i="12"/>
  <c r="FL63" i="12"/>
  <c r="FL64" i="12"/>
  <c r="FL65" i="12"/>
  <c r="FL66" i="12"/>
  <c r="FL67" i="12"/>
  <c r="FL40" i="12"/>
  <c r="FL41" i="12"/>
  <c r="FL42" i="12"/>
  <c r="FL38" i="12"/>
  <c r="FL39" i="12"/>
  <c r="FL36" i="12"/>
  <c r="FL37" i="12"/>
  <c r="FL33" i="12"/>
  <c r="FL34" i="12"/>
  <c r="FL35" i="12"/>
  <c r="FL31" i="12"/>
  <c r="FL32" i="12"/>
  <c r="FL29" i="12"/>
  <c r="FL30" i="12"/>
  <c r="FL24" i="12"/>
  <c r="FL25" i="12"/>
  <c r="FL26" i="12"/>
  <c r="FL27" i="12"/>
  <c r="FL28" i="12"/>
  <c r="FL18" i="12"/>
  <c r="FL19" i="12"/>
  <c r="FL20" i="12"/>
  <c r="FL21" i="12"/>
  <c r="FL22" i="12"/>
  <c r="FL23" i="12"/>
  <c r="FL4" i="12"/>
  <c r="FL5" i="12"/>
  <c r="FL6" i="12"/>
  <c r="FL7" i="12"/>
  <c r="FL8" i="12"/>
  <c r="FL9" i="12"/>
  <c r="FL10" i="12"/>
  <c r="FL11" i="12"/>
  <c r="FL12" i="12"/>
  <c r="FL13" i="12"/>
  <c r="FL14" i="12"/>
  <c r="FL15" i="12"/>
  <c r="FL16" i="12"/>
  <c r="FL17" i="12"/>
  <c r="FM2" i="12"/>
  <c r="FM114" i="12" s="1"/>
  <c r="B170" i="19"/>
  <c r="C169" i="19"/>
  <c r="G169" i="19"/>
  <c r="H169" i="19" s="1"/>
  <c r="D169" i="19"/>
  <c r="FM89" i="12" l="1"/>
  <c r="FM90" i="12"/>
  <c r="FM91" i="12"/>
  <c r="FM92" i="12"/>
  <c r="FM93" i="12"/>
  <c r="FM94" i="12"/>
  <c r="FM95" i="12"/>
  <c r="FM96" i="12"/>
  <c r="FM97" i="12"/>
  <c r="FM98" i="12"/>
  <c r="FM99" i="12"/>
  <c r="FM100" i="12"/>
  <c r="FM101" i="12"/>
  <c r="FM102" i="12"/>
  <c r="FM103" i="12"/>
  <c r="FM104" i="12"/>
  <c r="FM105" i="12"/>
  <c r="FM106" i="12"/>
  <c r="FM107" i="12"/>
  <c r="FM108" i="12"/>
  <c r="FM109" i="12"/>
  <c r="FM110" i="12"/>
  <c r="FM111" i="12"/>
  <c r="FM112" i="12"/>
  <c r="FM113" i="12"/>
  <c r="FM86" i="12"/>
  <c r="FM87" i="12"/>
  <c r="FM88" i="12"/>
  <c r="FM84" i="12"/>
  <c r="FM85" i="12"/>
  <c r="FM81" i="12"/>
  <c r="FM82" i="12"/>
  <c r="FM83" i="12"/>
  <c r="FM79" i="12"/>
  <c r="FM80" i="12"/>
  <c r="FM68" i="12"/>
  <c r="FM69" i="12"/>
  <c r="FM70" i="12"/>
  <c r="FM71" i="12"/>
  <c r="FM72" i="12"/>
  <c r="FM73" i="12"/>
  <c r="FM74" i="12"/>
  <c r="FM75" i="12"/>
  <c r="FM76" i="12"/>
  <c r="FM77" i="12"/>
  <c r="FM78" i="12"/>
  <c r="FM43" i="12"/>
  <c r="FM44" i="12"/>
  <c r="FM45" i="12"/>
  <c r="FM46" i="12"/>
  <c r="FM47" i="12"/>
  <c r="FM48" i="12"/>
  <c r="FM49" i="12"/>
  <c r="FM50" i="12"/>
  <c r="FM51" i="12"/>
  <c r="FM52" i="12"/>
  <c r="FM53" i="12"/>
  <c r="FM54" i="12"/>
  <c r="FM55" i="12"/>
  <c r="FM56" i="12"/>
  <c r="FM57" i="12"/>
  <c r="FM58" i="12"/>
  <c r="FM59" i="12"/>
  <c r="FM60" i="12"/>
  <c r="FM61" i="12"/>
  <c r="FM62" i="12"/>
  <c r="FM63" i="12"/>
  <c r="FM64" i="12"/>
  <c r="FM65" i="12"/>
  <c r="FM66" i="12"/>
  <c r="FM67" i="12"/>
  <c r="FM40" i="12"/>
  <c r="FM42" i="12"/>
  <c r="FM41" i="12"/>
  <c r="FM38" i="12"/>
  <c r="FM39" i="12"/>
  <c r="FM36" i="12"/>
  <c r="FM37" i="12"/>
  <c r="FM33" i="12"/>
  <c r="FM34" i="12"/>
  <c r="FM35" i="12"/>
  <c r="FM31" i="12"/>
  <c r="FM32" i="12"/>
  <c r="FM29" i="12"/>
  <c r="FM30" i="12"/>
  <c r="FM24" i="12"/>
  <c r="FM25" i="12"/>
  <c r="FM26" i="12"/>
  <c r="FM27" i="12"/>
  <c r="FM28" i="12"/>
  <c r="FM18" i="12"/>
  <c r="FM19" i="12"/>
  <c r="FM20" i="12"/>
  <c r="FM21" i="12"/>
  <c r="FM22" i="12"/>
  <c r="FM23" i="12"/>
  <c r="FM4" i="12"/>
  <c r="FM5" i="12"/>
  <c r="FM6" i="12"/>
  <c r="FM7" i="12"/>
  <c r="FM8" i="12"/>
  <c r="FM9" i="12"/>
  <c r="FM10" i="12"/>
  <c r="FM11" i="12"/>
  <c r="FM12" i="12"/>
  <c r="FM13" i="12"/>
  <c r="FM14" i="12"/>
  <c r="FM15" i="12"/>
  <c r="FM16" i="12"/>
  <c r="FM17" i="12"/>
  <c r="FN2" i="12"/>
  <c r="FN114" i="12" s="1"/>
  <c r="C170" i="19"/>
  <c r="B171" i="19"/>
  <c r="G170" i="19"/>
  <c r="H170" i="19" s="1"/>
  <c r="D170" i="19"/>
  <c r="FN89" i="12" l="1"/>
  <c r="FN90" i="12"/>
  <c r="FN91" i="12"/>
  <c r="FN92" i="12"/>
  <c r="FN93" i="12"/>
  <c r="FN94" i="12"/>
  <c r="FN95" i="12"/>
  <c r="FN96" i="12"/>
  <c r="FN97" i="12"/>
  <c r="FN98" i="12"/>
  <c r="FN99" i="12"/>
  <c r="FN100" i="12"/>
  <c r="FN101" i="12"/>
  <c r="FN102" i="12"/>
  <c r="FN103" i="12"/>
  <c r="FN104" i="12"/>
  <c r="FN105" i="12"/>
  <c r="FN106" i="12"/>
  <c r="FN107" i="12"/>
  <c r="FN108" i="12"/>
  <c r="FN109" i="12"/>
  <c r="FN110" i="12"/>
  <c r="FN111" i="12"/>
  <c r="FN112" i="12"/>
  <c r="FN113" i="12"/>
  <c r="FN86" i="12"/>
  <c r="FN87" i="12"/>
  <c r="FN88" i="12"/>
  <c r="FN84" i="12"/>
  <c r="FN85" i="12"/>
  <c r="FN81" i="12"/>
  <c r="FN82" i="12"/>
  <c r="FN83" i="12"/>
  <c r="FN79" i="12"/>
  <c r="FN80" i="12"/>
  <c r="FN68" i="12"/>
  <c r="FN69" i="12"/>
  <c r="FN70" i="12"/>
  <c r="FN71" i="12"/>
  <c r="FN72" i="12"/>
  <c r="FN73" i="12"/>
  <c r="FN74" i="12"/>
  <c r="FN75" i="12"/>
  <c r="FN76" i="12"/>
  <c r="FN77" i="12"/>
  <c r="FN78" i="12"/>
  <c r="FN43" i="12"/>
  <c r="FN44" i="12"/>
  <c r="FN45" i="12"/>
  <c r="FN46" i="12"/>
  <c r="FN47" i="12"/>
  <c r="FN48" i="12"/>
  <c r="FN49" i="12"/>
  <c r="FN50" i="12"/>
  <c r="FN51" i="12"/>
  <c r="FN52" i="12"/>
  <c r="FN53" i="12"/>
  <c r="FN54" i="12"/>
  <c r="FN55" i="12"/>
  <c r="FN56" i="12"/>
  <c r="FN57" i="12"/>
  <c r="FN58" i="12"/>
  <c r="FN59" i="12"/>
  <c r="FN60" i="12"/>
  <c r="FN61" i="12"/>
  <c r="FN62" i="12"/>
  <c r="FN63" i="12"/>
  <c r="FN64" i="12"/>
  <c r="FN65" i="12"/>
  <c r="FN66" i="12"/>
  <c r="FN67" i="12"/>
  <c r="FN40" i="12"/>
  <c r="FN41" i="12"/>
  <c r="FN42" i="12"/>
  <c r="FN38" i="12"/>
  <c r="FN39" i="12"/>
  <c r="FN36" i="12"/>
  <c r="FN37" i="12"/>
  <c r="FN33" i="12"/>
  <c r="FN34" i="12"/>
  <c r="FN35" i="12"/>
  <c r="FN31" i="12"/>
  <c r="FN32" i="12"/>
  <c r="FN29" i="12"/>
  <c r="FN30" i="12"/>
  <c r="FN24" i="12"/>
  <c r="FN25" i="12"/>
  <c r="FN26" i="12"/>
  <c r="FN27" i="12"/>
  <c r="FN28" i="12"/>
  <c r="FN18" i="12"/>
  <c r="FN19" i="12"/>
  <c r="FN20" i="12"/>
  <c r="FN21" i="12"/>
  <c r="FN22" i="12"/>
  <c r="FN23" i="12"/>
  <c r="FN4" i="12"/>
  <c r="FN5" i="12"/>
  <c r="FN6" i="12"/>
  <c r="FN7" i="12"/>
  <c r="FN8" i="12"/>
  <c r="FN9" i="12"/>
  <c r="FN10" i="12"/>
  <c r="FN11" i="12"/>
  <c r="FN12" i="12"/>
  <c r="FN13" i="12"/>
  <c r="FN14" i="12"/>
  <c r="FN15" i="12"/>
  <c r="FN16" i="12"/>
  <c r="FN17" i="12"/>
  <c r="FO2" i="12"/>
  <c r="FO114" i="12" s="1"/>
  <c r="B172" i="19"/>
  <c r="C171" i="19"/>
  <c r="G171" i="19"/>
  <c r="H171" i="19" s="1"/>
  <c r="D171" i="19"/>
  <c r="FO89" i="12" l="1"/>
  <c r="FO90" i="12"/>
  <c r="FO91" i="12"/>
  <c r="FO92" i="12"/>
  <c r="FO93" i="12"/>
  <c r="FO94" i="12"/>
  <c r="FO95" i="12"/>
  <c r="FO96" i="12"/>
  <c r="FO97" i="12"/>
  <c r="FO98" i="12"/>
  <c r="FO99" i="12"/>
  <c r="FO100" i="12"/>
  <c r="FO101" i="12"/>
  <c r="FO102" i="12"/>
  <c r="FO103" i="12"/>
  <c r="FO104" i="12"/>
  <c r="FO105" i="12"/>
  <c r="FO106" i="12"/>
  <c r="FO107" i="12"/>
  <c r="FO108" i="12"/>
  <c r="FO109" i="12"/>
  <c r="FO110" i="12"/>
  <c r="FO111" i="12"/>
  <c r="FO112" i="12"/>
  <c r="FO113" i="12"/>
  <c r="FO86" i="12"/>
  <c r="FO87" i="12"/>
  <c r="FO88" i="12"/>
  <c r="FO84" i="12"/>
  <c r="FO85" i="12"/>
  <c r="FO81" i="12"/>
  <c r="FO82" i="12"/>
  <c r="FO83" i="12"/>
  <c r="FO79" i="12"/>
  <c r="FO80" i="12"/>
  <c r="FO68" i="12"/>
  <c r="FO69" i="12"/>
  <c r="FO70" i="12"/>
  <c r="FO71" i="12"/>
  <c r="FO72" i="12"/>
  <c r="FO73" i="12"/>
  <c r="FO74" i="12"/>
  <c r="FO75" i="12"/>
  <c r="FO76" i="12"/>
  <c r="FO77" i="12"/>
  <c r="FO78" i="12"/>
  <c r="FO43" i="12"/>
  <c r="FO44" i="12"/>
  <c r="FO45" i="12"/>
  <c r="FO46" i="12"/>
  <c r="FO47" i="12"/>
  <c r="FO48" i="12"/>
  <c r="FO49" i="12"/>
  <c r="FO50" i="12"/>
  <c r="FO51" i="12"/>
  <c r="FO52" i="12"/>
  <c r="FO53" i="12"/>
  <c r="FO54" i="12"/>
  <c r="FO55" i="12"/>
  <c r="FO56" i="12"/>
  <c r="FO57" i="12"/>
  <c r="FO58" i="12"/>
  <c r="FO59" i="12"/>
  <c r="FO60" i="12"/>
  <c r="FO61" i="12"/>
  <c r="FO62" i="12"/>
  <c r="FO63" i="12"/>
  <c r="FO64" i="12"/>
  <c r="FO65" i="12"/>
  <c r="FO66" i="12"/>
  <c r="FO67" i="12"/>
  <c r="FO40" i="12"/>
  <c r="FO42" i="12"/>
  <c r="FO41" i="12"/>
  <c r="FO38" i="12"/>
  <c r="FO39" i="12"/>
  <c r="FO36" i="12"/>
  <c r="FO37" i="12"/>
  <c r="FO33" i="12"/>
  <c r="FO34" i="12"/>
  <c r="FO35" i="12"/>
  <c r="FO31" i="12"/>
  <c r="FO32" i="12"/>
  <c r="FO29" i="12"/>
  <c r="FO30" i="12"/>
  <c r="FO24" i="12"/>
  <c r="FO25" i="12"/>
  <c r="FO26" i="12"/>
  <c r="FO27" i="12"/>
  <c r="FO28" i="12"/>
  <c r="FO18" i="12"/>
  <c r="FO19" i="12"/>
  <c r="FO20" i="12"/>
  <c r="FO21" i="12"/>
  <c r="FO22" i="12"/>
  <c r="FO23" i="12"/>
  <c r="FO4" i="12"/>
  <c r="FO5" i="12"/>
  <c r="FO6" i="12"/>
  <c r="FO7" i="12"/>
  <c r="FO8" i="12"/>
  <c r="FO9" i="12"/>
  <c r="FO10" i="12"/>
  <c r="FO11" i="12"/>
  <c r="FO12" i="12"/>
  <c r="FO13" i="12"/>
  <c r="FO14" i="12"/>
  <c r="FO15" i="12"/>
  <c r="FO16" i="12"/>
  <c r="FO17" i="12"/>
  <c r="FP2" i="12"/>
  <c r="FP114" i="12" s="1"/>
  <c r="C172" i="19"/>
  <c r="B173" i="19"/>
  <c r="G172" i="19"/>
  <c r="H172" i="19" s="1"/>
  <c r="D172" i="19"/>
  <c r="FP89" i="12" l="1"/>
  <c r="FP90" i="12"/>
  <c r="FP91" i="12"/>
  <c r="FP92" i="12"/>
  <c r="FP93" i="12"/>
  <c r="FP94" i="12"/>
  <c r="FP95" i="12"/>
  <c r="FP96" i="12"/>
  <c r="FP97" i="12"/>
  <c r="FP98" i="12"/>
  <c r="FP99" i="12"/>
  <c r="FP100" i="12"/>
  <c r="FP101" i="12"/>
  <c r="FP102" i="12"/>
  <c r="FP103" i="12"/>
  <c r="FP104" i="12"/>
  <c r="FP105" i="12"/>
  <c r="FP106" i="12"/>
  <c r="FP107" i="12"/>
  <c r="FP108" i="12"/>
  <c r="FP109" i="12"/>
  <c r="FP110" i="12"/>
  <c r="FP111" i="12"/>
  <c r="FP112" i="12"/>
  <c r="FP113" i="12"/>
  <c r="FP86" i="12"/>
  <c r="FP87" i="12"/>
  <c r="FP88" i="12"/>
  <c r="FP84" i="12"/>
  <c r="FP85" i="12"/>
  <c r="FP81" i="12"/>
  <c r="FP82" i="12"/>
  <c r="FP83" i="12"/>
  <c r="FP79" i="12"/>
  <c r="FP80" i="12"/>
  <c r="FP68" i="12"/>
  <c r="FP69" i="12"/>
  <c r="FP70" i="12"/>
  <c r="FP71" i="12"/>
  <c r="FP72" i="12"/>
  <c r="FP73" i="12"/>
  <c r="FP74" i="12"/>
  <c r="FP75" i="12"/>
  <c r="FP76" i="12"/>
  <c r="FP77" i="12"/>
  <c r="FP78" i="12"/>
  <c r="FP43" i="12"/>
  <c r="FP44" i="12"/>
  <c r="FP45" i="12"/>
  <c r="FP46" i="12"/>
  <c r="FP47" i="12"/>
  <c r="FP48" i="12"/>
  <c r="FP49" i="12"/>
  <c r="FP50" i="12"/>
  <c r="FP51" i="12"/>
  <c r="FP52" i="12"/>
  <c r="FP53" i="12"/>
  <c r="FP54" i="12"/>
  <c r="FP55" i="12"/>
  <c r="FP56" i="12"/>
  <c r="FP57" i="12"/>
  <c r="FP58" i="12"/>
  <c r="FP59" i="12"/>
  <c r="FP60" i="12"/>
  <c r="FP61" i="12"/>
  <c r="FP62" i="12"/>
  <c r="FP63" i="12"/>
  <c r="FP64" i="12"/>
  <c r="FP65" i="12"/>
  <c r="FP66" i="12"/>
  <c r="FP67" i="12"/>
  <c r="FP40" i="12"/>
  <c r="FP41" i="12"/>
  <c r="FP42" i="12"/>
  <c r="FP38" i="12"/>
  <c r="FP39" i="12"/>
  <c r="FP36" i="12"/>
  <c r="FP37" i="12"/>
  <c r="FP33" i="12"/>
  <c r="FP34" i="12"/>
  <c r="FP35" i="12"/>
  <c r="FP31" i="12"/>
  <c r="FP32" i="12"/>
  <c r="FP29" i="12"/>
  <c r="FP30" i="12"/>
  <c r="FP24" i="12"/>
  <c r="FP25" i="12"/>
  <c r="FP26" i="12"/>
  <c r="FP27" i="12"/>
  <c r="FP28" i="12"/>
  <c r="FP18" i="12"/>
  <c r="FP19" i="12"/>
  <c r="FP20" i="12"/>
  <c r="FP21" i="12"/>
  <c r="FP22" i="12"/>
  <c r="FP23" i="12"/>
  <c r="FP4" i="12"/>
  <c r="FP5" i="12"/>
  <c r="FP6" i="12"/>
  <c r="FP7" i="12"/>
  <c r="FP8" i="12"/>
  <c r="FP9" i="12"/>
  <c r="FP10" i="12"/>
  <c r="FP11" i="12"/>
  <c r="FP12" i="12"/>
  <c r="FP13" i="12"/>
  <c r="FP14" i="12"/>
  <c r="FP15" i="12"/>
  <c r="FP16" i="12"/>
  <c r="FP17" i="12"/>
  <c r="FQ2" i="12"/>
  <c r="FQ114" i="12" s="1"/>
  <c r="B174" i="19"/>
  <c r="C173" i="19"/>
  <c r="D173" i="19"/>
  <c r="G173" i="19"/>
  <c r="H173" i="19" s="1"/>
  <c r="FQ89" i="12" l="1"/>
  <c r="FQ90" i="12"/>
  <c r="FQ91" i="12"/>
  <c r="FQ92" i="12"/>
  <c r="FQ93" i="12"/>
  <c r="FQ94" i="12"/>
  <c r="FQ95" i="12"/>
  <c r="FQ96" i="12"/>
  <c r="FQ97" i="12"/>
  <c r="FQ98" i="12"/>
  <c r="FQ99" i="12"/>
  <c r="FQ100" i="12"/>
  <c r="FQ101" i="12"/>
  <c r="FQ102" i="12"/>
  <c r="FQ103" i="12"/>
  <c r="FQ104" i="12"/>
  <c r="FQ105" i="12"/>
  <c r="FQ106" i="12"/>
  <c r="FQ107" i="12"/>
  <c r="FQ108" i="12"/>
  <c r="FQ109" i="12"/>
  <c r="FQ110" i="12"/>
  <c r="FQ111" i="12"/>
  <c r="FQ112" i="12"/>
  <c r="FQ113" i="12"/>
  <c r="FQ86" i="12"/>
  <c r="FQ87" i="12"/>
  <c r="FQ88" i="12"/>
  <c r="FQ84" i="12"/>
  <c r="FQ85" i="12"/>
  <c r="FQ81" i="12"/>
  <c r="FQ82" i="12"/>
  <c r="FQ83" i="12"/>
  <c r="FQ79" i="12"/>
  <c r="FQ80" i="12"/>
  <c r="FQ68" i="12"/>
  <c r="FQ69" i="12"/>
  <c r="FQ70" i="12"/>
  <c r="FQ71" i="12"/>
  <c r="FQ72" i="12"/>
  <c r="FQ73" i="12"/>
  <c r="FQ74" i="12"/>
  <c r="FQ75" i="12"/>
  <c r="FQ76" i="12"/>
  <c r="FQ77" i="12"/>
  <c r="FQ78" i="12"/>
  <c r="FQ43" i="12"/>
  <c r="FQ44" i="12"/>
  <c r="FQ45" i="12"/>
  <c r="FQ46" i="12"/>
  <c r="FQ47" i="12"/>
  <c r="FQ48" i="12"/>
  <c r="FQ49" i="12"/>
  <c r="FQ50" i="12"/>
  <c r="FQ51" i="12"/>
  <c r="FQ52" i="12"/>
  <c r="FQ53" i="12"/>
  <c r="FQ54" i="12"/>
  <c r="FQ55" i="12"/>
  <c r="FQ56" i="12"/>
  <c r="FQ57" i="12"/>
  <c r="FQ58" i="12"/>
  <c r="FQ59" i="12"/>
  <c r="FQ60" i="12"/>
  <c r="FQ61" i="12"/>
  <c r="FQ62" i="12"/>
  <c r="FQ63" i="12"/>
  <c r="FQ64" i="12"/>
  <c r="FQ65" i="12"/>
  <c r="FQ66" i="12"/>
  <c r="FQ67" i="12"/>
  <c r="FQ40" i="12"/>
  <c r="FQ42" i="12"/>
  <c r="FQ41" i="12"/>
  <c r="FQ38" i="12"/>
  <c r="FQ39" i="12"/>
  <c r="FQ36" i="12"/>
  <c r="FQ37" i="12"/>
  <c r="FQ33" i="12"/>
  <c r="FQ34" i="12"/>
  <c r="FQ35" i="12"/>
  <c r="FQ31" i="12"/>
  <c r="FQ32" i="12"/>
  <c r="FQ29" i="12"/>
  <c r="FQ30" i="12"/>
  <c r="FQ24" i="12"/>
  <c r="FQ25" i="12"/>
  <c r="FQ26" i="12"/>
  <c r="FQ27" i="12"/>
  <c r="FQ28" i="12"/>
  <c r="FQ18" i="12"/>
  <c r="FQ19" i="12"/>
  <c r="FQ20" i="12"/>
  <c r="FQ21" i="12"/>
  <c r="FQ22" i="12"/>
  <c r="FQ23" i="12"/>
  <c r="FQ4" i="12"/>
  <c r="FQ5" i="12"/>
  <c r="FQ6" i="12"/>
  <c r="FQ7" i="12"/>
  <c r="FQ8" i="12"/>
  <c r="FQ9" i="12"/>
  <c r="FQ10" i="12"/>
  <c r="FQ11" i="12"/>
  <c r="FQ12" i="12"/>
  <c r="FQ13" i="12"/>
  <c r="FQ14" i="12"/>
  <c r="FQ15" i="12"/>
  <c r="FQ16" i="12"/>
  <c r="FQ17" i="12"/>
  <c r="FR2" i="12"/>
  <c r="FR114" i="12" s="1"/>
  <c r="C174" i="19"/>
  <c r="B175" i="19"/>
  <c r="G174" i="19"/>
  <c r="H174" i="19" s="1"/>
  <c r="D174" i="19"/>
  <c r="FR89" i="12" l="1"/>
  <c r="FR90" i="12"/>
  <c r="FR91" i="12"/>
  <c r="FR92" i="12"/>
  <c r="FR93" i="12"/>
  <c r="FR94" i="12"/>
  <c r="FR95" i="12"/>
  <c r="FR96" i="12"/>
  <c r="FR97" i="12"/>
  <c r="FR98" i="12"/>
  <c r="FR99" i="12"/>
  <c r="FR100" i="12"/>
  <c r="FR101" i="12"/>
  <c r="FR102" i="12"/>
  <c r="FR103" i="12"/>
  <c r="FR104" i="12"/>
  <c r="FR105" i="12"/>
  <c r="FR106" i="12"/>
  <c r="FR107" i="12"/>
  <c r="FR108" i="12"/>
  <c r="FR109" i="12"/>
  <c r="FR110" i="12"/>
  <c r="FR111" i="12"/>
  <c r="FR112" i="12"/>
  <c r="FR113" i="12"/>
  <c r="FR86" i="12"/>
  <c r="FR87" i="12"/>
  <c r="FR88" i="12"/>
  <c r="FR84" i="12"/>
  <c r="FR85" i="12"/>
  <c r="FR81" i="12"/>
  <c r="FR82" i="12"/>
  <c r="FR83" i="12"/>
  <c r="FR79" i="12"/>
  <c r="FR80" i="12"/>
  <c r="FR68" i="12"/>
  <c r="FR69" i="12"/>
  <c r="FR70" i="12"/>
  <c r="FR71" i="12"/>
  <c r="FR72" i="12"/>
  <c r="FR73" i="12"/>
  <c r="FR74" i="12"/>
  <c r="FR75" i="12"/>
  <c r="FR76" i="12"/>
  <c r="FR77" i="12"/>
  <c r="FR78" i="12"/>
  <c r="FR43" i="12"/>
  <c r="FR44" i="12"/>
  <c r="FR45" i="12"/>
  <c r="FR46" i="12"/>
  <c r="FR47" i="12"/>
  <c r="FR48" i="12"/>
  <c r="FR49" i="12"/>
  <c r="FR50" i="12"/>
  <c r="FR51" i="12"/>
  <c r="FR52" i="12"/>
  <c r="FR53" i="12"/>
  <c r="FR54" i="12"/>
  <c r="FR55" i="12"/>
  <c r="FR56" i="12"/>
  <c r="FR57" i="12"/>
  <c r="FR58" i="12"/>
  <c r="FR59" i="12"/>
  <c r="FR60" i="12"/>
  <c r="FR61" i="12"/>
  <c r="FR62" i="12"/>
  <c r="FR63" i="12"/>
  <c r="FR64" i="12"/>
  <c r="FR65" i="12"/>
  <c r="FR66" i="12"/>
  <c r="FR67" i="12"/>
  <c r="FR40" i="12"/>
  <c r="FR41" i="12"/>
  <c r="FR42" i="12"/>
  <c r="FR38" i="12"/>
  <c r="FR39" i="12"/>
  <c r="FR36" i="12"/>
  <c r="FR37" i="12"/>
  <c r="FR33" i="12"/>
  <c r="FR34" i="12"/>
  <c r="FR35" i="12"/>
  <c r="FR31" i="12"/>
  <c r="FR32" i="12"/>
  <c r="FR29" i="12"/>
  <c r="FR30" i="12"/>
  <c r="FR24" i="12"/>
  <c r="FR25" i="12"/>
  <c r="FR26" i="12"/>
  <c r="FR27" i="12"/>
  <c r="FR28" i="12"/>
  <c r="FR18" i="12"/>
  <c r="FR19" i="12"/>
  <c r="FR20" i="12"/>
  <c r="FR21" i="12"/>
  <c r="FR22" i="12"/>
  <c r="FR23" i="12"/>
  <c r="FR4" i="12"/>
  <c r="FR5" i="12"/>
  <c r="FR6" i="12"/>
  <c r="FR7" i="12"/>
  <c r="FR8" i="12"/>
  <c r="FR9" i="12"/>
  <c r="FR10" i="12"/>
  <c r="FR11" i="12"/>
  <c r="FR12" i="12"/>
  <c r="FR13" i="12"/>
  <c r="FR14" i="12"/>
  <c r="FR15" i="12"/>
  <c r="FR16" i="12"/>
  <c r="FR17" i="12"/>
  <c r="FS2" i="12"/>
  <c r="FS114" i="12" s="1"/>
  <c r="B176" i="19"/>
  <c r="C175" i="19"/>
  <c r="G175" i="19"/>
  <c r="H175" i="19" s="1"/>
  <c r="D175" i="19"/>
  <c r="FS89" i="12" l="1"/>
  <c r="FS90" i="12"/>
  <c r="FS91" i="12"/>
  <c r="FS92" i="12"/>
  <c r="FS93" i="12"/>
  <c r="FS94" i="12"/>
  <c r="FS95" i="12"/>
  <c r="FS96" i="12"/>
  <c r="FS97" i="12"/>
  <c r="FS98" i="12"/>
  <c r="FS99" i="12"/>
  <c r="FS100" i="12"/>
  <c r="FS101" i="12"/>
  <c r="FS102" i="12"/>
  <c r="FS103" i="12"/>
  <c r="FS104" i="12"/>
  <c r="FS105" i="12"/>
  <c r="FS106" i="12"/>
  <c r="FS107" i="12"/>
  <c r="FS108" i="12"/>
  <c r="FS109" i="12"/>
  <c r="FS110" i="12"/>
  <c r="FS111" i="12"/>
  <c r="FS112" i="12"/>
  <c r="FS113" i="12"/>
  <c r="FS86" i="12"/>
  <c r="FS87" i="12"/>
  <c r="FS88" i="12"/>
  <c r="FS84" i="12"/>
  <c r="FS85" i="12"/>
  <c r="FS81" i="12"/>
  <c r="FS82" i="12"/>
  <c r="FS83" i="12"/>
  <c r="FS79" i="12"/>
  <c r="FS80" i="12"/>
  <c r="FS68" i="12"/>
  <c r="FS69" i="12"/>
  <c r="FS70" i="12"/>
  <c r="FS71" i="12"/>
  <c r="FS72" i="12"/>
  <c r="FS73" i="12"/>
  <c r="FS74" i="12"/>
  <c r="FS75" i="12"/>
  <c r="FS76" i="12"/>
  <c r="FS77" i="12"/>
  <c r="FS78" i="12"/>
  <c r="FS43" i="12"/>
  <c r="FS44" i="12"/>
  <c r="FS45" i="12"/>
  <c r="FS46" i="12"/>
  <c r="FS47" i="12"/>
  <c r="FS48" i="12"/>
  <c r="FS49" i="12"/>
  <c r="FS50" i="12"/>
  <c r="FS51" i="12"/>
  <c r="FS52" i="12"/>
  <c r="FS53" i="12"/>
  <c r="FS54" i="12"/>
  <c r="FS55" i="12"/>
  <c r="FS56" i="12"/>
  <c r="FS57" i="12"/>
  <c r="FS58" i="12"/>
  <c r="FS59" i="12"/>
  <c r="FS60" i="12"/>
  <c r="FS61" i="12"/>
  <c r="FS62" i="12"/>
  <c r="FS63" i="12"/>
  <c r="FS64" i="12"/>
  <c r="FS65" i="12"/>
  <c r="FS66" i="12"/>
  <c r="FS67" i="12"/>
  <c r="FS40" i="12"/>
  <c r="FS42" i="12"/>
  <c r="FS41" i="12"/>
  <c r="FS38" i="12"/>
  <c r="FS39" i="12"/>
  <c r="FS36" i="12"/>
  <c r="FS37" i="12"/>
  <c r="FS33" i="12"/>
  <c r="FS34" i="12"/>
  <c r="FS35" i="12"/>
  <c r="FS31" i="12"/>
  <c r="FS32" i="12"/>
  <c r="FS29" i="12"/>
  <c r="FS30" i="12"/>
  <c r="FS24" i="12"/>
  <c r="FS25" i="12"/>
  <c r="FS26" i="12"/>
  <c r="FS27" i="12"/>
  <c r="FS28" i="12"/>
  <c r="FS18" i="12"/>
  <c r="FS19" i="12"/>
  <c r="FS20" i="12"/>
  <c r="FS21" i="12"/>
  <c r="FS22" i="12"/>
  <c r="FS23" i="12"/>
  <c r="FS4" i="12"/>
  <c r="FS5" i="12"/>
  <c r="FS6" i="12"/>
  <c r="FS7" i="12"/>
  <c r="FS8" i="12"/>
  <c r="FS9" i="12"/>
  <c r="FS10" i="12"/>
  <c r="FS11" i="12"/>
  <c r="FS12" i="12"/>
  <c r="FS13" i="12"/>
  <c r="FS14" i="12"/>
  <c r="FS15" i="12"/>
  <c r="FS16" i="12"/>
  <c r="FS17" i="12"/>
  <c r="FT2" i="12"/>
  <c r="FT114" i="12" s="1"/>
  <c r="C176" i="19"/>
  <c r="B177" i="19"/>
  <c r="G176" i="19"/>
  <c r="H176" i="19" s="1"/>
  <c r="D176" i="19"/>
  <c r="FT89" i="12" l="1"/>
  <c r="FT90" i="12"/>
  <c r="FT91" i="12"/>
  <c r="FT92" i="12"/>
  <c r="FT93" i="12"/>
  <c r="FT94" i="12"/>
  <c r="FT95" i="12"/>
  <c r="FT96" i="12"/>
  <c r="FT97" i="12"/>
  <c r="FT98" i="12"/>
  <c r="FT99" i="12"/>
  <c r="FT100" i="12"/>
  <c r="FT101" i="12"/>
  <c r="FT102" i="12"/>
  <c r="FT103" i="12"/>
  <c r="FT104" i="12"/>
  <c r="FT105" i="12"/>
  <c r="FT106" i="12"/>
  <c r="FT107" i="12"/>
  <c r="FT108" i="12"/>
  <c r="FT109" i="12"/>
  <c r="FT110" i="12"/>
  <c r="FT111" i="12"/>
  <c r="FT112" i="12"/>
  <c r="FT113" i="12"/>
  <c r="FT86" i="12"/>
  <c r="FT87" i="12"/>
  <c r="FT88" i="12"/>
  <c r="FT84" i="12"/>
  <c r="FT85" i="12"/>
  <c r="FT81" i="12"/>
  <c r="FT82" i="12"/>
  <c r="FT83" i="12"/>
  <c r="FT79" i="12"/>
  <c r="FT80" i="12"/>
  <c r="FT68" i="12"/>
  <c r="FT69" i="12"/>
  <c r="FT70" i="12"/>
  <c r="FT71" i="12"/>
  <c r="FT72" i="12"/>
  <c r="FT73" i="12"/>
  <c r="FT74" i="12"/>
  <c r="FT75" i="12"/>
  <c r="FT76" i="12"/>
  <c r="FT77" i="12"/>
  <c r="FT78" i="12"/>
  <c r="FT43" i="12"/>
  <c r="FT44" i="12"/>
  <c r="FT45" i="12"/>
  <c r="FT46" i="12"/>
  <c r="FT47" i="12"/>
  <c r="FT48" i="12"/>
  <c r="FT49" i="12"/>
  <c r="FT50" i="12"/>
  <c r="FT51" i="12"/>
  <c r="FT52" i="12"/>
  <c r="FT53" i="12"/>
  <c r="FT54" i="12"/>
  <c r="FT55" i="12"/>
  <c r="FT56" i="12"/>
  <c r="FT57" i="12"/>
  <c r="FT58" i="12"/>
  <c r="FT59" i="12"/>
  <c r="FT60" i="12"/>
  <c r="FT61" i="12"/>
  <c r="FT62" i="12"/>
  <c r="FT63" i="12"/>
  <c r="FT64" i="12"/>
  <c r="FT65" i="12"/>
  <c r="FT66" i="12"/>
  <c r="FT67" i="12"/>
  <c r="FT40" i="12"/>
  <c r="FT42" i="12"/>
  <c r="FT41" i="12"/>
  <c r="FT38" i="12"/>
  <c r="FT39" i="12"/>
  <c r="FT36" i="12"/>
  <c r="FT37" i="12"/>
  <c r="FT33" i="12"/>
  <c r="FT34" i="12"/>
  <c r="FT35" i="12"/>
  <c r="FT31" i="12"/>
  <c r="FT32" i="12"/>
  <c r="FT29" i="12"/>
  <c r="FT30" i="12"/>
  <c r="FT24" i="12"/>
  <c r="FT25" i="12"/>
  <c r="FT26" i="12"/>
  <c r="FT27" i="12"/>
  <c r="FT28" i="12"/>
  <c r="FT18" i="12"/>
  <c r="FT19" i="12"/>
  <c r="FT20" i="12"/>
  <c r="FT21" i="12"/>
  <c r="FT22" i="12"/>
  <c r="FT23" i="12"/>
  <c r="FT4" i="12"/>
  <c r="FT5" i="12"/>
  <c r="FT6" i="12"/>
  <c r="FT7" i="12"/>
  <c r="FT8" i="12"/>
  <c r="FT9" i="12"/>
  <c r="FT10" i="12"/>
  <c r="FT11" i="12"/>
  <c r="FT12" i="12"/>
  <c r="FT13" i="12"/>
  <c r="FT14" i="12"/>
  <c r="FT15" i="12"/>
  <c r="FT16" i="12"/>
  <c r="FT17" i="12"/>
  <c r="FU2" i="12"/>
  <c r="FU114" i="12" s="1"/>
  <c r="B178" i="19"/>
  <c r="C177" i="19"/>
  <c r="G177" i="19"/>
  <c r="H177" i="19" s="1"/>
  <c r="D177" i="19"/>
  <c r="FU89" i="12" l="1"/>
  <c r="FU90" i="12"/>
  <c r="FU91" i="12"/>
  <c r="FU92" i="12"/>
  <c r="FU93" i="12"/>
  <c r="FU94" i="12"/>
  <c r="FU95" i="12"/>
  <c r="FU96" i="12"/>
  <c r="FU97" i="12"/>
  <c r="FU98" i="12"/>
  <c r="FU99" i="12"/>
  <c r="FU100" i="12"/>
  <c r="FU101" i="12"/>
  <c r="FU102" i="12"/>
  <c r="FU103" i="12"/>
  <c r="FU104" i="12"/>
  <c r="FU105" i="12"/>
  <c r="FU106" i="12"/>
  <c r="FU107" i="12"/>
  <c r="FU108" i="12"/>
  <c r="FU109" i="12"/>
  <c r="FU110" i="12"/>
  <c r="FU111" i="12"/>
  <c r="FU112" i="12"/>
  <c r="FU113" i="12"/>
  <c r="FU86" i="12"/>
  <c r="FU87" i="12"/>
  <c r="FU88" i="12"/>
  <c r="FU84" i="12"/>
  <c r="FU85" i="12"/>
  <c r="FU81" i="12"/>
  <c r="FU82" i="12"/>
  <c r="FU83" i="12"/>
  <c r="FU79" i="12"/>
  <c r="FU80" i="12"/>
  <c r="FU68" i="12"/>
  <c r="FU69" i="12"/>
  <c r="FU70" i="12"/>
  <c r="FU71" i="12"/>
  <c r="FU72" i="12"/>
  <c r="FU73" i="12"/>
  <c r="FU74" i="12"/>
  <c r="FU75" i="12"/>
  <c r="FU76" i="12"/>
  <c r="FU77" i="12"/>
  <c r="FU78" i="12"/>
  <c r="FU43" i="12"/>
  <c r="FU44" i="12"/>
  <c r="FU45" i="12"/>
  <c r="FU46" i="12"/>
  <c r="FU47" i="12"/>
  <c r="FU48" i="12"/>
  <c r="FU49" i="12"/>
  <c r="FU50" i="12"/>
  <c r="FU51" i="12"/>
  <c r="FU52" i="12"/>
  <c r="FU53" i="12"/>
  <c r="FU54" i="12"/>
  <c r="FU55" i="12"/>
  <c r="FU56" i="12"/>
  <c r="FU57" i="12"/>
  <c r="FU58" i="12"/>
  <c r="FU59" i="12"/>
  <c r="FU60" i="12"/>
  <c r="FU61" i="12"/>
  <c r="FU62" i="12"/>
  <c r="FU63" i="12"/>
  <c r="FU64" i="12"/>
  <c r="FU65" i="12"/>
  <c r="FU66" i="12"/>
  <c r="FU67" i="12"/>
  <c r="FU40" i="12"/>
  <c r="FU42" i="12"/>
  <c r="FU41" i="12"/>
  <c r="FU38" i="12"/>
  <c r="FU39" i="12"/>
  <c r="FU36" i="12"/>
  <c r="FU37" i="12"/>
  <c r="FU33" i="12"/>
  <c r="FU34" i="12"/>
  <c r="FU35" i="12"/>
  <c r="FU31" i="12"/>
  <c r="FU32" i="12"/>
  <c r="FU29" i="12"/>
  <c r="FU30" i="12"/>
  <c r="FU24" i="12"/>
  <c r="FU25" i="12"/>
  <c r="FU26" i="12"/>
  <c r="FU27" i="12"/>
  <c r="FU28" i="12"/>
  <c r="FU18" i="12"/>
  <c r="FU19" i="12"/>
  <c r="FU20" i="12"/>
  <c r="FU21" i="12"/>
  <c r="FU22" i="12"/>
  <c r="FU23" i="12"/>
  <c r="FU4" i="12"/>
  <c r="FU5" i="12"/>
  <c r="FU6" i="12"/>
  <c r="FU7" i="12"/>
  <c r="FU8" i="12"/>
  <c r="FU9" i="12"/>
  <c r="FU10" i="12"/>
  <c r="FU11" i="12"/>
  <c r="FU12" i="12"/>
  <c r="FU13" i="12"/>
  <c r="FU14" i="12"/>
  <c r="FU15" i="12"/>
  <c r="FU16" i="12"/>
  <c r="FU17" i="12"/>
  <c r="FV2" i="12"/>
  <c r="FV114" i="12" s="1"/>
  <c r="C178" i="19"/>
  <c r="B179" i="19"/>
  <c r="D178" i="19"/>
  <c r="G178" i="19"/>
  <c r="H178" i="19" s="1"/>
  <c r="FV89" i="12" l="1"/>
  <c r="FV90" i="12"/>
  <c r="FV91" i="12"/>
  <c r="FV92" i="12"/>
  <c r="FV93" i="12"/>
  <c r="FV94" i="12"/>
  <c r="FV95" i="12"/>
  <c r="FV96" i="12"/>
  <c r="FV97" i="12"/>
  <c r="FV98" i="12"/>
  <c r="FV99" i="12"/>
  <c r="FV100" i="12"/>
  <c r="FV101" i="12"/>
  <c r="FV102" i="12"/>
  <c r="FV103" i="12"/>
  <c r="FV104" i="12"/>
  <c r="FV105" i="12"/>
  <c r="FV106" i="12"/>
  <c r="FV107" i="12"/>
  <c r="FV108" i="12"/>
  <c r="FV109" i="12"/>
  <c r="FV110" i="12"/>
  <c r="FV111" i="12"/>
  <c r="FV112" i="12"/>
  <c r="FV113" i="12"/>
  <c r="FV86" i="12"/>
  <c r="FV87" i="12"/>
  <c r="FV88" i="12"/>
  <c r="FV84" i="12"/>
  <c r="FV85" i="12"/>
  <c r="FV81" i="12"/>
  <c r="FV82" i="12"/>
  <c r="FV83" i="12"/>
  <c r="FV79" i="12"/>
  <c r="FV80" i="12"/>
  <c r="FV68" i="12"/>
  <c r="FV69" i="12"/>
  <c r="FV70" i="12"/>
  <c r="FV71" i="12"/>
  <c r="FV72" i="12"/>
  <c r="FV73" i="12"/>
  <c r="FV74" i="12"/>
  <c r="FV75" i="12"/>
  <c r="FV76" i="12"/>
  <c r="FV77" i="12"/>
  <c r="FV78" i="12"/>
  <c r="FV43" i="12"/>
  <c r="FV44" i="12"/>
  <c r="FV45" i="12"/>
  <c r="FV46" i="12"/>
  <c r="FV47" i="12"/>
  <c r="FV48" i="12"/>
  <c r="FV49" i="12"/>
  <c r="FV50" i="12"/>
  <c r="FV51" i="12"/>
  <c r="FV52" i="12"/>
  <c r="FV53" i="12"/>
  <c r="FV54" i="12"/>
  <c r="FV55" i="12"/>
  <c r="FV56" i="12"/>
  <c r="FV57" i="12"/>
  <c r="FV58" i="12"/>
  <c r="FV59" i="12"/>
  <c r="FV60" i="12"/>
  <c r="FV61" i="12"/>
  <c r="FV62" i="12"/>
  <c r="FV63" i="12"/>
  <c r="FV64" i="12"/>
  <c r="FV65" i="12"/>
  <c r="FV66" i="12"/>
  <c r="FV67" i="12"/>
  <c r="FV40" i="12"/>
  <c r="FV42" i="12"/>
  <c r="FV41" i="12"/>
  <c r="FV38" i="12"/>
  <c r="FV39" i="12"/>
  <c r="FV36" i="12"/>
  <c r="FV37" i="12"/>
  <c r="FV33" i="12"/>
  <c r="FV34" i="12"/>
  <c r="FV35" i="12"/>
  <c r="FV31" i="12"/>
  <c r="FV32" i="12"/>
  <c r="FV29" i="12"/>
  <c r="FV30" i="12"/>
  <c r="FV24" i="12"/>
  <c r="FV25" i="12"/>
  <c r="FV26" i="12"/>
  <c r="FV27" i="12"/>
  <c r="FV28" i="12"/>
  <c r="FV18" i="12"/>
  <c r="FV19" i="12"/>
  <c r="FV20" i="12"/>
  <c r="FV21" i="12"/>
  <c r="FV22" i="12"/>
  <c r="FV23" i="12"/>
  <c r="FV4" i="12"/>
  <c r="FV5" i="12"/>
  <c r="FV6" i="12"/>
  <c r="FV7" i="12"/>
  <c r="FV8" i="12"/>
  <c r="FV9" i="12"/>
  <c r="FV10" i="12"/>
  <c r="FV11" i="12"/>
  <c r="FV12" i="12"/>
  <c r="FV13" i="12"/>
  <c r="FV14" i="12"/>
  <c r="FV15" i="12"/>
  <c r="FV16" i="12"/>
  <c r="FV17" i="12"/>
  <c r="FW2" i="12"/>
  <c r="FW114" i="12" s="1"/>
  <c r="B180" i="19"/>
  <c r="C179" i="19"/>
  <c r="G179" i="19"/>
  <c r="H179" i="19" s="1"/>
  <c r="D179" i="19"/>
  <c r="FW89" i="12" l="1"/>
  <c r="FW90" i="12"/>
  <c r="FW91" i="12"/>
  <c r="FW92" i="12"/>
  <c r="FW93" i="12"/>
  <c r="FW94" i="12"/>
  <c r="FW95" i="12"/>
  <c r="FW96" i="12"/>
  <c r="FW97" i="12"/>
  <c r="FW98" i="12"/>
  <c r="FW99" i="12"/>
  <c r="FW100" i="12"/>
  <c r="FW101" i="12"/>
  <c r="FW102" i="12"/>
  <c r="FW103" i="12"/>
  <c r="FW104" i="12"/>
  <c r="FW105" i="12"/>
  <c r="FW106" i="12"/>
  <c r="FW107" i="12"/>
  <c r="FW108" i="12"/>
  <c r="FW109" i="12"/>
  <c r="FW110" i="12"/>
  <c r="FW111" i="12"/>
  <c r="FW112" i="12"/>
  <c r="FW113" i="12"/>
  <c r="FW86" i="12"/>
  <c r="FW87" i="12"/>
  <c r="FW88" i="12"/>
  <c r="FW84" i="12"/>
  <c r="FW85" i="12"/>
  <c r="FW81" i="12"/>
  <c r="FW82" i="12"/>
  <c r="FW83" i="12"/>
  <c r="FW79" i="12"/>
  <c r="FW80" i="12"/>
  <c r="FW68" i="12"/>
  <c r="FW69" i="12"/>
  <c r="FW70" i="12"/>
  <c r="FW71" i="12"/>
  <c r="FW72" i="12"/>
  <c r="FW73" i="12"/>
  <c r="FW74" i="12"/>
  <c r="FW75" i="12"/>
  <c r="FW76" i="12"/>
  <c r="FW77" i="12"/>
  <c r="FW78" i="12"/>
  <c r="FW43" i="12"/>
  <c r="FW44" i="12"/>
  <c r="FW45" i="12"/>
  <c r="FW46" i="12"/>
  <c r="FW47" i="12"/>
  <c r="FW48" i="12"/>
  <c r="FW49" i="12"/>
  <c r="FW50" i="12"/>
  <c r="FW51" i="12"/>
  <c r="FW52" i="12"/>
  <c r="FW53" i="12"/>
  <c r="FW54" i="12"/>
  <c r="FW55" i="12"/>
  <c r="FW56" i="12"/>
  <c r="FW57" i="12"/>
  <c r="FW58" i="12"/>
  <c r="FW59" i="12"/>
  <c r="FW60" i="12"/>
  <c r="FW61" i="12"/>
  <c r="FW62" i="12"/>
  <c r="FW63" i="12"/>
  <c r="FW64" i="12"/>
  <c r="FW65" i="12"/>
  <c r="FW66" i="12"/>
  <c r="FW67" i="12"/>
  <c r="FW40" i="12"/>
  <c r="FW42" i="12"/>
  <c r="FW41" i="12"/>
  <c r="FW38" i="12"/>
  <c r="FW39" i="12"/>
  <c r="FW36" i="12"/>
  <c r="FW37" i="12"/>
  <c r="FW33" i="12"/>
  <c r="FW34" i="12"/>
  <c r="FW35" i="12"/>
  <c r="FW31" i="12"/>
  <c r="FW32" i="12"/>
  <c r="FW29" i="12"/>
  <c r="FW30" i="12"/>
  <c r="FW24" i="12"/>
  <c r="FW25" i="12"/>
  <c r="FW26" i="12"/>
  <c r="FW27" i="12"/>
  <c r="FW28" i="12"/>
  <c r="FW18" i="12"/>
  <c r="FW19" i="12"/>
  <c r="FW20" i="12"/>
  <c r="FW21" i="12"/>
  <c r="FW22" i="12"/>
  <c r="FW23" i="12"/>
  <c r="FW4" i="12"/>
  <c r="FW5" i="12"/>
  <c r="FW6" i="12"/>
  <c r="FW7" i="12"/>
  <c r="FW8" i="12"/>
  <c r="FW9" i="12"/>
  <c r="FW10" i="12"/>
  <c r="FW11" i="12"/>
  <c r="FW12" i="12"/>
  <c r="FW13" i="12"/>
  <c r="FW14" i="12"/>
  <c r="FW15" i="12"/>
  <c r="FW16" i="12"/>
  <c r="FW17" i="12"/>
  <c r="FX2" i="12"/>
  <c r="FX114" i="12" s="1"/>
  <c r="C180" i="19"/>
  <c r="B181" i="19"/>
  <c r="G180" i="19"/>
  <c r="H180" i="19" s="1"/>
  <c r="D180" i="19"/>
  <c r="FX89" i="12" l="1"/>
  <c r="FX90" i="12"/>
  <c r="FX91" i="12"/>
  <c r="FX92" i="12"/>
  <c r="FX93" i="12"/>
  <c r="FX94" i="12"/>
  <c r="FX95" i="12"/>
  <c r="FX96" i="12"/>
  <c r="FX97" i="12"/>
  <c r="FX98" i="12"/>
  <c r="FX99" i="12"/>
  <c r="FX100" i="12"/>
  <c r="FX101" i="12"/>
  <c r="FX102" i="12"/>
  <c r="FX103" i="12"/>
  <c r="FX104" i="12"/>
  <c r="FX105" i="12"/>
  <c r="FX106" i="12"/>
  <c r="FX107" i="12"/>
  <c r="FX108" i="12"/>
  <c r="FX109" i="12"/>
  <c r="FX110" i="12"/>
  <c r="FX111" i="12"/>
  <c r="FX112" i="12"/>
  <c r="FX113" i="12"/>
  <c r="FX86" i="12"/>
  <c r="FX87" i="12"/>
  <c r="FX88" i="12"/>
  <c r="FX84" i="12"/>
  <c r="FX85" i="12"/>
  <c r="FX81" i="12"/>
  <c r="FX82" i="12"/>
  <c r="FX83" i="12"/>
  <c r="FX79" i="12"/>
  <c r="FX80" i="12"/>
  <c r="FX68" i="12"/>
  <c r="FX69" i="12"/>
  <c r="FX70" i="12"/>
  <c r="FX71" i="12"/>
  <c r="FX72" i="12"/>
  <c r="FX73" i="12"/>
  <c r="FX74" i="12"/>
  <c r="FX75" i="12"/>
  <c r="FX76" i="12"/>
  <c r="FX77" i="12"/>
  <c r="FX78" i="12"/>
  <c r="FX43" i="12"/>
  <c r="FX44" i="12"/>
  <c r="FX45" i="12"/>
  <c r="FX46" i="12"/>
  <c r="FX47" i="12"/>
  <c r="FX48" i="12"/>
  <c r="FX49" i="12"/>
  <c r="FX50" i="12"/>
  <c r="FX51" i="12"/>
  <c r="FX52" i="12"/>
  <c r="FX53" i="12"/>
  <c r="FX54" i="12"/>
  <c r="FX55" i="12"/>
  <c r="FX56" i="12"/>
  <c r="FX57" i="12"/>
  <c r="FX58" i="12"/>
  <c r="FX59" i="12"/>
  <c r="FX60" i="12"/>
  <c r="FX61" i="12"/>
  <c r="FX62" i="12"/>
  <c r="FX63" i="12"/>
  <c r="FX64" i="12"/>
  <c r="FX65" i="12"/>
  <c r="FX66" i="12"/>
  <c r="FX67" i="12"/>
  <c r="FX40" i="12"/>
  <c r="FX42" i="12"/>
  <c r="FX41" i="12"/>
  <c r="FX38" i="12"/>
  <c r="FX39" i="12"/>
  <c r="FX36" i="12"/>
  <c r="FX37" i="12"/>
  <c r="FX33" i="12"/>
  <c r="FX34" i="12"/>
  <c r="FX35" i="12"/>
  <c r="FX31" i="12"/>
  <c r="FX32" i="12"/>
  <c r="FX29" i="12"/>
  <c r="FX30" i="12"/>
  <c r="FX24" i="12"/>
  <c r="FX25" i="12"/>
  <c r="FX26" i="12"/>
  <c r="FX27" i="12"/>
  <c r="FX28" i="12"/>
  <c r="FX18" i="12"/>
  <c r="FX19" i="12"/>
  <c r="FX20" i="12"/>
  <c r="FX21" i="12"/>
  <c r="FX22" i="12"/>
  <c r="FX23" i="12"/>
  <c r="FX4" i="12"/>
  <c r="FX5" i="12"/>
  <c r="FX6" i="12"/>
  <c r="FX7" i="12"/>
  <c r="FX8" i="12"/>
  <c r="FX9" i="12"/>
  <c r="FX10" i="12"/>
  <c r="FX11" i="12"/>
  <c r="FX12" i="12"/>
  <c r="FX13" i="12"/>
  <c r="FX14" i="12"/>
  <c r="FX15" i="12"/>
  <c r="FX16" i="12"/>
  <c r="FX17" i="12"/>
  <c r="FY2" i="12"/>
  <c r="FY114" i="12" s="1"/>
  <c r="B182" i="19"/>
  <c r="C181" i="19"/>
  <c r="G181" i="19"/>
  <c r="H181" i="19" s="1"/>
  <c r="D181" i="19"/>
  <c r="FY89" i="12" l="1"/>
  <c r="FY90" i="12"/>
  <c r="FY91" i="12"/>
  <c r="FY92" i="12"/>
  <c r="FY93" i="12"/>
  <c r="FY94" i="12"/>
  <c r="FY95" i="12"/>
  <c r="FY96" i="12"/>
  <c r="FY97" i="12"/>
  <c r="FY98" i="12"/>
  <c r="FY99" i="12"/>
  <c r="FY100" i="12"/>
  <c r="FY101" i="12"/>
  <c r="FY102" i="12"/>
  <c r="FY103" i="12"/>
  <c r="FY104" i="12"/>
  <c r="FY105" i="12"/>
  <c r="FY106" i="12"/>
  <c r="FY107" i="12"/>
  <c r="FY108" i="12"/>
  <c r="FY109" i="12"/>
  <c r="FY110" i="12"/>
  <c r="FY111" i="12"/>
  <c r="FY112" i="12"/>
  <c r="FY113" i="12"/>
  <c r="FY86" i="12"/>
  <c r="FY87" i="12"/>
  <c r="FY88" i="12"/>
  <c r="FY84" i="12"/>
  <c r="FY85" i="12"/>
  <c r="FY81" i="12"/>
  <c r="FY82" i="12"/>
  <c r="FY83" i="12"/>
  <c r="FY79" i="12"/>
  <c r="FY80" i="12"/>
  <c r="FY68" i="12"/>
  <c r="FY69" i="12"/>
  <c r="FY70" i="12"/>
  <c r="FY71" i="12"/>
  <c r="FY72" i="12"/>
  <c r="FY73" i="12"/>
  <c r="FY74" i="12"/>
  <c r="FY75" i="12"/>
  <c r="FY76" i="12"/>
  <c r="FY77" i="12"/>
  <c r="FY78" i="12"/>
  <c r="FY43" i="12"/>
  <c r="FY44" i="12"/>
  <c r="FY45" i="12"/>
  <c r="FY46" i="12"/>
  <c r="FY47" i="12"/>
  <c r="FY48" i="12"/>
  <c r="FY49" i="12"/>
  <c r="FY50" i="12"/>
  <c r="FY51" i="12"/>
  <c r="FY52" i="12"/>
  <c r="FY53" i="12"/>
  <c r="FY54" i="12"/>
  <c r="FY55" i="12"/>
  <c r="FY56" i="12"/>
  <c r="FY57" i="12"/>
  <c r="FY58" i="12"/>
  <c r="FY59" i="12"/>
  <c r="FY60" i="12"/>
  <c r="FY61" i="12"/>
  <c r="FY62" i="12"/>
  <c r="FY63" i="12"/>
  <c r="FY64" i="12"/>
  <c r="FY65" i="12"/>
  <c r="FY66" i="12"/>
  <c r="FY67" i="12"/>
  <c r="FY40" i="12"/>
  <c r="FY41" i="12"/>
  <c r="FY42" i="12"/>
  <c r="FY38" i="12"/>
  <c r="FY39" i="12"/>
  <c r="FY36" i="12"/>
  <c r="FY37" i="12"/>
  <c r="FY33" i="12"/>
  <c r="FY34" i="12"/>
  <c r="FY35" i="12"/>
  <c r="FY31" i="12"/>
  <c r="FY32" i="12"/>
  <c r="FY29" i="12"/>
  <c r="FY30" i="12"/>
  <c r="FY24" i="12"/>
  <c r="FY25" i="12"/>
  <c r="FY26" i="12"/>
  <c r="FY27" i="12"/>
  <c r="FY28" i="12"/>
  <c r="FY18" i="12"/>
  <c r="FY19" i="12"/>
  <c r="FY20" i="12"/>
  <c r="FY21" i="12"/>
  <c r="FY22" i="12"/>
  <c r="FY23" i="12"/>
  <c r="FY4" i="12"/>
  <c r="FY5" i="12"/>
  <c r="FY6" i="12"/>
  <c r="FY7" i="12"/>
  <c r="FY8" i="12"/>
  <c r="FY9" i="12"/>
  <c r="FY10" i="12"/>
  <c r="FY11" i="12"/>
  <c r="FY12" i="12"/>
  <c r="FY13" i="12"/>
  <c r="FY14" i="12"/>
  <c r="FY15" i="12"/>
  <c r="FY16" i="12"/>
  <c r="FY17" i="12"/>
  <c r="FZ2" i="12"/>
  <c r="FZ114" i="12" s="1"/>
  <c r="G182" i="19"/>
  <c r="H182" i="19" s="1"/>
  <c r="C182" i="19"/>
  <c r="B183" i="19"/>
  <c r="D182" i="19"/>
  <c r="FZ89" i="12" l="1"/>
  <c r="FZ90" i="12"/>
  <c r="FZ91" i="12"/>
  <c r="FZ92" i="12"/>
  <c r="FZ93" i="12"/>
  <c r="FZ94" i="12"/>
  <c r="FZ95" i="12"/>
  <c r="FZ96" i="12"/>
  <c r="FZ97" i="12"/>
  <c r="FZ98" i="12"/>
  <c r="FZ99" i="12"/>
  <c r="FZ100" i="12"/>
  <c r="FZ101" i="12"/>
  <c r="FZ102" i="12"/>
  <c r="FZ103" i="12"/>
  <c r="FZ104" i="12"/>
  <c r="FZ105" i="12"/>
  <c r="FZ106" i="12"/>
  <c r="FZ107" i="12"/>
  <c r="FZ108" i="12"/>
  <c r="FZ109" i="12"/>
  <c r="FZ110" i="12"/>
  <c r="FZ111" i="12"/>
  <c r="FZ112" i="12"/>
  <c r="FZ113" i="12"/>
  <c r="FZ86" i="12"/>
  <c r="FZ87" i="12"/>
  <c r="FZ88" i="12"/>
  <c r="FZ84" i="12"/>
  <c r="FZ85" i="12"/>
  <c r="FZ81" i="12"/>
  <c r="FZ82" i="12"/>
  <c r="FZ83" i="12"/>
  <c r="FZ79" i="12"/>
  <c r="FZ80" i="12"/>
  <c r="FZ68" i="12"/>
  <c r="FZ69" i="12"/>
  <c r="FZ70" i="12"/>
  <c r="FZ71" i="12"/>
  <c r="FZ72" i="12"/>
  <c r="FZ73" i="12"/>
  <c r="FZ74" i="12"/>
  <c r="FZ75" i="12"/>
  <c r="FZ76" i="12"/>
  <c r="FZ77" i="12"/>
  <c r="FZ78" i="12"/>
  <c r="FZ43" i="12"/>
  <c r="FZ44" i="12"/>
  <c r="FZ45" i="12"/>
  <c r="FZ46" i="12"/>
  <c r="FZ47" i="12"/>
  <c r="FZ48" i="12"/>
  <c r="FZ49" i="12"/>
  <c r="FZ50" i="12"/>
  <c r="FZ51" i="12"/>
  <c r="FZ52" i="12"/>
  <c r="FZ53" i="12"/>
  <c r="FZ54" i="12"/>
  <c r="FZ55" i="12"/>
  <c r="FZ56" i="12"/>
  <c r="FZ57" i="12"/>
  <c r="FZ58" i="12"/>
  <c r="FZ59" i="12"/>
  <c r="FZ60" i="12"/>
  <c r="FZ61" i="12"/>
  <c r="FZ62" i="12"/>
  <c r="FZ63" i="12"/>
  <c r="FZ64" i="12"/>
  <c r="FZ65" i="12"/>
  <c r="FZ66" i="12"/>
  <c r="FZ67" i="12"/>
  <c r="FZ40" i="12"/>
  <c r="FZ42" i="12"/>
  <c r="FZ41" i="12"/>
  <c r="FZ38" i="12"/>
  <c r="FZ39" i="12"/>
  <c r="FZ36" i="12"/>
  <c r="FZ37" i="12"/>
  <c r="FZ33" i="12"/>
  <c r="FZ34" i="12"/>
  <c r="FZ35" i="12"/>
  <c r="FZ31" i="12"/>
  <c r="FZ32" i="12"/>
  <c r="FZ29" i="12"/>
  <c r="FZ30" i="12"/>
  <c r="FZ24" i="12"/>
  <c r="FZ25" i="12"/>
  <c r="FZ26" i="12"/>
  <c r="FZ27" i="12"/>
  <c r="FZ28" i="12"/>
  <c r="FZ18" i="12"/>
  <c r="FZ19" i="12"/>
  <c r="FZ20" i="12"/>
  <c r="FZ21" i="12"/>
  <c r="FZ22" i="12"/>
  <c r="FZ23" i="12"/>
  <c r="FZ4" i="12"/>
  <c r="FZ5" i="12"/>
  <c r="FZ6" i="12"/>
  <c r="FZ7" i="12"/>
  <c r="FZ8" i="12"/>
  <c r="FZ9" i="12"/>
  <c r="FZ10" i="12"/>
  <c r="FZ11" i="12"/>
  <c r="FZ12" i="12"/>
  <c r="FZ13" i="12"/>
  <c r="FZ14" i="12"/>
  <c r="FZ15" i="12"/>
  <c r="FZ16" i="12"/>
  <c r="FZ17" i="12"/>
  <c r="GA2" i="12"/>
  <c r="GA114" i="12" s="1"/>
  <c r="B184" i="19"/>
  <c r="C183" i="19"/>
  <c r="G183" i="19"/>
  <c r="H183" i="19" s="1"/>
  <c r="D183" i="19"/>
  <c r="GA89" i="12" l="1"/>
  <c r="GA90" i="12"/>
  <c r="GA91" i="12"/>
  <c r="GA92" i="12"/>
  <c r="GA93" i="12"/>
  <c r="GA94" i="12"/>
  <c r="GA95" i="12"/>
  <c r="GA96" i="12"/>
  <c r="GA97" i="12"/>
  <c r="GA98" i="12"/>
  <c r="GA99" i="12"/>
  <c r="GA100" i="12"/>
  <c r="GA101" i="12"/>
  <c r="GA102" i="12"/>
  <c r="GA103" i="12"/>
  <c r="GA104" i="12"/>
  <c r="GA105" i="12"/>
  <c r="GA106" i="12"/>
  <c r="GA107" i="12"/>
  <c r="GA108" i="12"/>
  <c r="GA109" i="12"/>
  <c r="GA110" i="12"/>
  <c r="GA111" i="12"/>
  <c r="GA112" i="12"/>
  <c r="GA113" i="12"/>
  <c r="GA86" i="12"/>
  <c r="GA87" i="12"/>
  <c r="GA88" i="12"/>
  <c r="GA84" i="12"/>
  <c r="GA85" i="12"/>
  <c r="GA81" i="12"/>
  <c r="GA82" i="12"/>
  <c r="GA83" i="12"/>
  <c r="GA79" i="12"/>
  <c r="GA80" i="12"/>
  <c r="GA68" i="12"/>
  <c r="GA69" i="12"/>
  <c r="GA70" i="12"/>
  <c r="GA71" i="12"/>
  <c r="GA72" i="12"/>
  <c r="GA73" i="12"/>
  <c r="GA74" i="12"/>
  <c r="GA75" i="12"/>
  <c r="GA76" i="12"/>
  <c r="GA77" i="12"/>
  <c r="GA78" i="12"/>
  <c r="GA43" i="12"/>
  <c r="GA44" i="12"/>
  <c r="GA45" i="12"/>
  <c r="GA46" i="12"/>
  <c r="GA47" i="12"/>
  <c r="GA48" i="12"/>
  <c r="GA49" i="12"/>
  <c r="GA50" i="12"/>
  <c r="GA51" i="12"/>
  <c r="GA52" i="12"/>
  <c r="GA53" i="12"/>
  <c r="GA54" i="12"/>
  <c r="GA55" i="12"/>
  <c r="GA56" i="12"/>
  <c r="GA57" i="12"/>
  <c r="GA58" i="12"/>
  <c r="GA59" i="12"/>
  <c r="GA60" i="12"/>
  <c r="GA61" i="12"/>
  <c r="GA62" i="12"/>
  <c r="GA63" i="12"/>
  <c r="GA64" i="12"/>
  <c r="GA65" i="12"/>
  <c r="GA66" i="12"/>
  <c r="GA67" i="12"/>
  <c r="GA40" i="12"/>
  <c r="GA42" i="12"/>
  <c r="GA41" i="12"/>
  <c r="GA38" i="12"/>
  <c r="GA39" i="12"/>
  <c r="GA36" i="12"/>
  <c r="GA37" i="12"/>
  <c r="GA33" i="12"/>
  <c r="GA34" i="12"/>
  <c r="GA35" i="12"/>
  <c r="GA31" i="12"/>
  <c r="GA32" i="12"/>
  <c r="GA29" i="12"/>
  <c r="GA30" i="12"/>
  <c r="GA24" i="12"/>
  <c r="GA25" i="12"/>
  <c r="GA26" i="12"/>
  <c r="GA27" i="12"/>
  <c r="GA28" i="12"/>
  <c r="GA18" i="12"/>
  <c r="GA19" i="12"/>
  <c r="GA20" i="12"/>
  <c r="GA21" i="12"/>
  <c r="GA22" i="12"/>
  <c r="GA23" i="12"/>
  <c r="GA4" i="12"/>
  <c r="GA5" i="12"/>
  <c r="GA6" i="12"/>
  <c r="GA7" i="12"/>
  <c r="GA8" i="12"/>
  <c r="GA9" i="12"/>
  <c r="GA10" i="12"/>
  <c r="GA11" i="12"/>
  <c r="GA12" i="12"/>
  <c r="GA13" i="12"/>
  <c r="GA14" i="12"/>
  <c r="GA15" i="12"/>
  <c r="GA16" i="12"/>
  <c r="GA17" i="12"/>
  <c r="GB2" i="12"/>
  <c r="GB114" i="12" s="1"/>
  <c r="G184" i="19"/>
  <c r="H184" i="19" s="1"/>
  <c r="C184" i="19"/>
  <c r="B185" i="19"/>
  <c r="D184" i="19"/>
  <c r="GB89" i="12" l="1"/>
  <c r="GB90" i="12"/>
  <c r="GB91" i="12"/>
  <c r="GB92" i="12"/>
  <c r="GB93" i="12"/>
  <c r="GB94" i="12"/>
  <c r="GB95" i="12"/>
  <c r="GB96" i="12"/>
  <c r="GB97" i="12"/>
  <c r="GB98" i="12"/>
  <c r="GB99" i="12"/>
  <c r="GB100" i="12"/>
  <c r="GB101" i="12"/>
  <c r="GB102" i="12"/>
  <c r="GB103" i="12"/>
  <c r="GB104" i="12"/>
  <c r="GB105" i="12"/>
  <c r="GB106" i="12"/>
  <c r="GB107" i="12"/>
  <c r="GB108" i="12"/>
  <c r="GB109" i="12"/>
  <c r="GB110" i="12"/>
  <c r="GB111" i="12"/>
  <c r="GB112" i="12"/>
  <c r="GB113" i="12"/>
  <c r="GB86" i="12"/>
  <c r="GB87" i="12"/>
  <c r="GB88" i="12"/>
  <c r="GB84" i="12"/>
  <c r="GB85" i="12"/>
  <c r="GB81" i="12"/>
  <c r="GB82" i="12"/>
  <c r="GB83" i="12"/>
  <c r="GB79" i="12"/>
  <c r="GB80" i="12"/>
  <c r="GB68" i="12"/>
  <c r="GB69" i="12"/>
  <c r="GB70" i="12"/>
  <c r="GB71" i="12"/>
  <c r="GB72" i="12"/>
  <c r="GB73" i="12"/>
  <c r="GB74" i="12"/>
  <c r="GB75" i="12"/>
  <c r="GB76" i="12"/>
  <c r="GB77" i="12"/>
  <c r="GB78" i="12"/>
  <c r="GB43" i="12"/>
  <c r="GB44" i="12"/>
  <c r="GB45" i="12"/>
  <c r="GB46" i="12"/>
  <c r="GB47" i="12"/>
  <c r="GB48" i="12"/>
  <c r="GB49" i="12"/>
  <c r="GB50" i="12"/>
  <c r="GB51" i="12"/>
  <c r="GB52" i="12"/>
  <c r="GB53" i="12"/>
  <c r="GB54" i="12"/>
  <c r="GB55" i="12"/>
  <c r="GB56" i="12"/>
  <c r="GB57" i="12"/>
  <c r="GB58" i="12"/>
  <c r="GB59" i="12"/>
  <c r="GB60" i="12"/>
  <c r="GB61" i="12"/>
  <c r="GB62" i="12"/>
  <c r="GB63" i="12"/>
  <c r="GB64" i="12"/>
  <c r="GB65" i="12"/>
  <c r="GB66" i="12"/>
  <c r="GB67" i="12"/>
  <c r="GB40" i="12"/>
  <c r="GB41" i="12"/>
  <c r="GB42" i="12"/>
  <c r="GB38" i="12"/>
  <c r="GB39" i="12"/>
  <c r="GB36" i="12"/>
  <c r="GB37" i="12"/>
  <c r="GB33" i="12"/>
  <c r="GB34" i="12"/>
  <c r="GB35" i="12"/>
  <c r="GB31" i="12"/>
  <c r="GB32" i="12"/>
  <c r="GB29" i="12"/>
  <c r="GB30" i="12"/>
  <c r="GB24" i="12"/>
  <c r="GB25" i="12"/>
  <c r="GB26" i="12"/>
  <c r="GB27" i="12"/>
  <c r="GB28" i="12"/>
  <c r="GB18" i="12"/>
  <c r="GB19" i="12"/>
  <c r="GB20" i="12"/>
  <c r="GB21" i="12"/>
  <c r="GB22" i="12"/>
  <c r="GB23" i="12"/>
  <c r="GB4" i="12"/>
  <c r="GB5" i="12"/>
  <c r="GB6" i="12"/>
  <c r="GB7" i="12"/>
  <c r="GB8" i="12"/>
  <c r="GB9" i="12"/>
  <c r="GB10" i="12"/>
  <c r="GB11" i="12"/>
  <c r="GB12" i="12"/>
  <c r="GB13" i="12"/>
  <c r="GB14" i="12"/>
  <c r="GB15" i="12"/>
  <c r="GB16" i="12"/>
  <c r="GB17" i="12"/>
  <c r="GC2" i="12"/>
  <c r="GC114" i="12" s="1"/>
  <c r="B186" i="19"/>
  <c r="C185" i="19"/>
  <c r="G185" i="19"/>
  <c r="H185" i="19" s="1"/>
  <c r="D185" i="19"/>
  <c r="GC89" i="12" l="1"/>
  <c r="GC90" i="12"/>
  <c r="GC91" i="12"/>
  <c r="GC92" i="12"/>
  <c r="GC93" i="12"/>
  <c r="GC94" i="12"/>
  <c r="GC95" i="12"/>
  <c r="GC96" i="12"/>
  <c r="GC97" i="12"/>
  <c r="GC98" i="12"/>
  <c r="GC99" i="12"/>
  <c r="GC100" i="12"/>
  <c r="GC101" i="12"/>
  <c r="GC102" i="12"/>
  <c r="GC103" i="12"/>
  <c r="GC104" i="12"/>
  <c r="GC105" i="12"/>
  <c r="GC106" i="12"/>
  <c r="GC107" i="12"/>
  <c r="GC108" i="12"/>
  <c r="GC109" i="12"/>
  <c r="GC110" i="12"/>
  <c r="GC111" i="12"/>
  <c r="GC112" i="12"/>
  <c r="GC113" i="12"/>
  <c r="GC86" i="12"/>
  <c r="GC87" i="12"/>
  <c r="GC88" i="12"/>
  <c r="GC84" i="12"/>
  <c r="GC85" i="12"/>
  <c r="GC81" i="12"/>
  <c r="GC82" i="12"/>
  <c r="GC83" i="12"/>
  <c r="GC79" i="12"/>
  <c r="GC80" i="12"/>
  <c r="GC68" i="12"/>
  <c r="GC69" i="12"/>
  <c r="GC70" i="12"/>
  <c r="GC71" i="12"/>
  <c r="GC72" i="12"/>
  <c r="GC73" i="12"/>
  <c r="GC74" i="12"/>
  <c r="GC75" i="12"/>
  <c r="GC76" i="12"/>
  <c r="GC77" i="12"/>
  <c r="GC78" i="12"/>
  <c r="GC43" i="12"/>
  <c r="GC44" i="12"/>
  <c r="GC45" i="12"/>
  <c r="GC46" i="12"/>
  <c r="GC47" i="12"/>
  <c r="GC48" i="12"/>
  <c r="GC49" i="12"/>
  <c r="GC50" i="12"/>
  <c r="GC51" i="12"/>
  <c r="GC52" i="12"/>
  <c r="GC53" i="12"/>
  <c r="GC54" i="12"/>
  <c r="GC55" i="12"/>
  <c r="GC56" i="12"/>
  <c r="GC57" i="12"/>
  <c r="GC58" i="12"/>
  <c r="GC59" i="12"/>
  <c r="GC60" i="12"/>
  <c r="GC61" i="12"/>
  <c r="GC62" i="12"/>
  <c r="GC63" i="12"/>
  <c r="GC64" i="12"/>
  <c r="GC65" i="12"/>
  <c r="GC66" i="12"/>
  <c r="GC67" i="12"/>
  <c r="GC40" i="12"/>
  <c r="GC42" i="12"/>
  <c r="GC41" i="12"/>
  <c r="GC38" i="12"/>
  <c r="GC39" i="12"/>
  <c r="GC36" i="12"/>
  <c r="GC37" i="12"/>
  <c r="GC33" i="12"/>
  <c r="GC34" i="12"/>
  <c r="GC35" i="12"/>
  <c r="GC31" i="12"/>
  <c r="GC32" i="12"/>
  <c r="GC29" i="12"/>
  <c r="GC30" i="12"/>
  <c r="GC24" i="12"/>
  <c r="GC25" i="12"/>
  <c r="GC26" i="12"/>
  <c r="GC27" i="12"/>
  <c r="GC28" i="12"/>
  <c r="GC18" i="12"/>
  <c r="GC19" i="12"/>
  <c r="GC20" i="12"/>
  <c r="GC21" i="12"/>
  <c r="GC22" i="12"/>
  <c r="GC23" i="12"/>
  <c r="GC4" i="12"/>
  <c r="GC5" i="12"/>
  <c r="GC6" i="12"/>
  <c r="GC7" i="12"/>
  <c r="GC8" i="12"/>
  <c r="GC9" i="12"/>
  <c r="GC10" i="12"/>
  <c r="GC11" i="12"/>
  <c r="GC12" i="12"/>
  <c r="GC13" i="12"/>
  <c r="GC14" i="12"/>
  <c r="GC15" i="12"/>
  <c r="GC16" i="12"/>
  <c r="GC17" i="12"/>
  <c r="GD2" i="12"/>
  <c r="GD114" i="12" s="1"/>
  <c r="G186" i="19"/>
  <c r="H186" i="19" s="1"/>
  <c r="C186" i="19"/>
  <c r="B187" i="19"/>
  <c r="D186" i="19"/>
  <c r="GD89" i="12" l="1"/>
  <c r="GD90" i="12"/>
  <c r="GD91" i="12"/>
  <c r="GD92" i="12"/>
  <c r="GD93" i="12"/>
  <c r="GD94" i="12"/>
  <c r="GD95" i="12"/>
  <c r="GD96" i="12"/>
  <c r="GD97" i="12"/>
  <c r="GD98" i="12"/>
  <c r="GD99" i="12"/>
  <c r="GD100" i="12"/>
  <c r="GD101" i="12"/>
  <c r="GD102" i="12"/>
  <c r="GD103" i="12"/>
  <c r="GD104" i="12"/>
  <c r="GD105" i="12"/>
  <c r="GD106" i="12"/>
  <c r="GD107" i="12"/>
  <c r="GD108" i="12"/>
  <c r="GD109" i="12"/>
  <c r="GD110" i="12"/>
  <c r="GD111" i="12"/>
  <c r="GD112" i="12"/>
  <c r="GD113" i="12"/>
  <c r="GD86" i="12"/>
  <c r="GD87" i="12"/>
  <c r="GD88" i="12"/>
  <c r="GD84" i="12"/>
  <c r="GD85" i="12"/>
  <c r="GD81" i="12"/>
  <c r="GD82" i="12"/>
  <c r="GD83" i="12"/>
  <c r="GD79" i="12"/>
  <c r="GD80" i="12"/>
  <c r="GD68" i="12"/>
  <c r="GD69" i="12"/>
  <c r="GD70" i="12"/>
  <c r="GD71" i="12"/>
  <c r="GD72" i="12"/>
  <c r="GD73" i="12"/>
  <c r="GD74" i="12"/>
  <c r="GD75" i="12"/>
  <c r="GD76" i="12"/>
  <c r="GD77" i="12"/>
  <c r="GD78" i="12"/>
  <c r="GD43" i="12"/>
  <c r="GD44" i="12"/>
  <c r="GD45" i="12"/>
  <c r="GD46" i="12"/>
  <c r="GD47" i="12"/>
  <c r="GD48" i="12"/>
  <c r="GD49" i="12"/>
  <c r="GD50" i="12"/>
  <c r="GD51" i="12"/>
  <c r="GD52" i="12"/>
  <c r="GD53" i="12"/>
  <c r="GD54" i="12"/>
  <c r="GD55" i="12"/>
  <c r="GD56" i="12"/>
  <c r="GD57" i="12"/>
  <c r="GD58" i="12"/>
  <c r="GD59" i="12"/>
  <c r="GD60" i="12"/>
  <c r="GD61" i="12"/>
  <c r="GD62" i="12"/>
  <c r="GD63" i="12"/>
  <c r="GD64" i="12"/>
  <c r="GD65" i="12"/>
  <c r="GD66" i="12"/>
  <c r="GD67" i="12"/>
  <c r="GD40" i="12"/>
  <c r="GD42" i="12"/>
  <c r="GD41" i="12"/>
  <c r="GD38" i="12"/>
  <c r="GD39" i="12"/>
  <c r="GD36" i="12"/>
  <c r="GD37" i="12"/>
  <c r="GD33" i="12"/>
  <c r="GD34" i="12"/>
  <c r="GD35" i="12"/>
  <c r="GD31" i="12"/>
  <c r="GD32" i="12"/>
  <c r="GD29" i="12"/>
  <c r="GD30" i="12"/>
  <c r="GD24" i="12"/>
  <c r="GD25" i="12"/>
  <c r="GD26" i="12"/>
  <c r="GD27" i="12"/>
  <c r="GD28" i="12"/>
  <c r="GD18" i="12"/>
  <c r="GD19" i="12"/>
  <c r="GD20" i="12"/>
  <c r="GD21" i="12"/>
  <c r="GD22" i="12"/>
  <c r="GD23" i="12"/>
  <c r="GD4" i="12"/>
  <c r="GD5" i="12"/>
  <c r="GD6" i="12"/>
  <c r="GD7" i="12"/>
  <c r="GD8" i="12"/>
  <c r="GD9" i="12"/>
  <c r="GD10" i="12"/>
  <c r="GD11" i="12"/>
  <c r="GD12" i="12"/>
  <c r="GD13" i="12"/>
  <c r="GD14" i="12"/>
  <c r="GD15" i="12"/>
  <c r="GD16" i="12"/>
  <c r="GD17" i="12"/>
  <c r="GE2" i="12"/>
  <c r="GE114" i="12" s="1"/>
  <c r="B188" i="19"/>
  <c r="C187" i="19"/>
  <c r="G187" i="19"/>
  <c r="H187" i="19" s="1"/>
  <c r="D187" i="19"/>
  <c r="GE89" i="12" l="1"/>
  <c r="GE90" i="12"/>
  <c r="GE91" i="12"/>
  <c r="GE92" i="12"/>
  <c r="GE93" i="12"/>
  <c r="GE94" i="12"/>
  <c r="GE95" i="12"/>
  <c r="GE96" i="12"/>
  <c r="GE97" i="12"/>
  <c r="GE98" i="12"/>
  <c r="GE99" i="12"/>
  <c r="GE100" i="12"/>
  <c r="GE101" i="12"/>
  <c r="GE102" i="12"/>
  <c r="GE103" i="12"/>
  <c r="GE104" i="12"/>
  <c r="GE105" i="12"/>
  <c r="GE106" i="12"/>
  <c r="GE107" i="12"/>
  <c r="GE108" i="12"/>
  <c r="GE109" i="12"/>
  <c r="GE110" i="12"/>
  <c r="GE111" i="12"/>
  <c r="GE112" i="12"/>
  <c r="GE113" i="12"/>
  <c r="GE86" i="12"/>
  <c r="GE87" i="12"/>
  <c r="GE88" i="12"/>
  <c r="GE84" i="12"/>
  <c r="GE85" i="12"/>
  <c r="GE81" i="12"/>
  <c r="GE82" i="12"/>
  <c r="GE83" i="12"/>
  <c r="GE79" i="12"/>
  <c r="GE80" i="12"/>
  <c r="GE68" i="12"/>
  <c r="GE69" i="12"/>
  <c r="GE70" i="12"/>
  <c r="GE71" i="12"/>
  <c r="GE72" i="12"/>
  <c r="GE73" i="12"/>
  <c r="GE74" i="12"/>
  <c r="GE75" i="12"/>
  <c r="GE76" i="12"/>
  <c r="GE77" i="12"/>
  <c r="GE78" i="12"/>
  <c r="GE43" i="12"/>
  <c r="GE44" i="12"/>
  <c r="GE45" i="12"/>
  <c r="GE46" i="12"/>
  <c r="GE47" i="12"/>
  <c r="GE48" i="12"/>
  <c r="GE49" i="12"/>
  <c r="GE50" i="12"/>
  <c r="GE51" i="12"/>
  <c r="GE52" i="12"/>
  <c r="GE53" i="12"/>
  <c r="GE54" i="12"/>
  <c r="GE55" i="12"/>
  <c r="GE56" i="12"/>
  <c r="GE57" i="12"/>
  <c r="GE58" i="12"/>
  <c r="GE59" i="12"/>
  <c r="GE60" i="12"/>
  <c r="GE61" i="12"/>
  <c r="GE62" i="12"/>
  <c r="GE63" i="12"/>
  <c r="GE64" i="12"/>
  <c r="GE65" i="12"/>
  <c r="GE66" i="12"/>
  <c r="GE67" i="12"/>
  <c r="GE40" i="12"/>
  <c r="GE41" i="12"/>
  <c r="GE42" i="12"/>
  <c r="GE38" i="12"/>
  <c r="GE39" i="12"/>
  <c r="GE36" i="12"/>
  <c r="GE37" i="12"/>
  <c r="GE33" i="12"/>
  <c r="GE34" i="12"/>
  <c r="GE35" i="12"/>
  <c r="GE31" i="12"/>
  <c r="GE32" i="12"/>
  <c r="GE29" i="12"/>
  <c r="GE30" i="12"/>
  <c r="GE24" i="12"/>
  <c r="GE25" i="12"/>
  <c r="GE26" i="12"/>
  <c r="GE27" i="12"/>
  <c r="GE28" i="12"/>
  <c r="GE18" i="12"/>
  <c r="GE19" i="12"/>
  <c r="GE20" i="12"/>
  <c r="GE21" i="12"/>
  <c r="GE22" i="12"/>
  <c r="GE23" i="12"/>
  <c r="GE4" i="12"/>
  <c r="GE5" i="12"/>
  <c r="GE6" i="12"/>
  <c r="GE7" i="12"/>
  <c r="GE8" i="12"/>
  <c r="GE9" i="12"/>
  <c r="GE10" i="12"/>
  <c r="GE11" i="12"/>
  <c r="GE12" i="12"/>
  <c r="GE13" i="12"/>
  <c r="GE14" i="12"/>
  <c r="GE15" i="12"/>
  <c r="GE16" i="12"/>
  <c r="GE17" i="12"/>
  <c r="GF2" i="12"/>
  <c r="GF114" i="12" s="1"/>
  <c r="G188" i="19"/>
  <c r="H188" i="19" s="1"/>
  <c r="C188" i="19"/>
  <c r="B189" i="19"/>
  <c r="D188" i="19"/>
  <c r="GF89" i="12" l="1"/>
  <c r="GF90" i="12"/>
  <c r="GF91" i="12"/>
  <c r="GF92" i="12"/>
  <c r="GF93" i="12"/>
  <c r="GF94" i="12"/>
  <c r="GF95" i="12"/>
  <c r="GF96" i="12"/>
  <c r="GF97" i="12"/>
  <c r="GF98" i="12"/>
  <c r="GF99" i="12"/>
  <c r="GF100" i="12"/>
  <c r="GF101" i="12"/>
  <c r="GF102" i="12"/>
  <c r="GF103" i="12"/>
  <c r="GF104" i="12"/>
  <c r="GF105" i="12"/>
  <c r="GF106" i="12"/>
  <c r="GF107" i="12"/>
  <c r="GF108" i="12"/>
  <c r="GF109" i="12"/>
  <c r="GF110" i="12"/>
  <c r="GF111" i="12"/>
  <c r="GF112" i="12"/>
  <c r="GF113" i="12"/>
  <c r="GF86" i="12"/>
  <c r="GF87" i="12"/>
  <c r="GF88" i="12"/>
  <c r="GF84" i="12"/>
  <c r="GF85" i="12"/>
  <c r="GF81" i="12"/>
  <c r="GF82" i="12"/>
  <c r="GF83" i="12"/>
  <c r="GF79" i="12"/>
  <c r="GF80" i="12"/>
  <c r="GF68" i="12"/>
  <c r="GF69" i="12"/>
  <c r="GF70" i="12"/>
  <c r="GF71" i="12"/>
  <c r="GF72" i="12"/>
  <c r="GF73" i="12"/>
  <c r="GF74" i="12"/>
  <c r="GF75" i="12"/>
  <c r="GF76" i="12"/>
  <c r="GF77" i="12"/>
  <c r="GF78" i="12"/>
  <c r="GF43" i="12"/>
  <c r="GF44" i="12"/>
  <c r="GF45" i="12"/>
  <c r="GF46" i="12"/>
  <c r="GF47" i="12"/>
  <c r="GF48" i="12"/>
  <c r="GF49" i="12"/>
  <c r="GF50" i="12"/>
  <c r="GF51" i="12"/>
  <c r="GF52" i="12"/>
  <c r="GF53" i="12"/>
  <c r="GF54" i="12"/>
  <c r="GF55" i="12"/>
  <c r="GF56" i="12"/>
  <c r="GF57" i="12"/>
  <c r="GF58" i="12"/>
  <c r="GF59" i="12"/>
  <c r="GF60" i="12"/>
  <c r="GF61" i="12"/>
  <c r="GF62" i="12"/>
  <c r="GF63" i="12"/>
  <c r="GF64" i="12"/>
  <c r="GF65" i="12"/>
  <c r="GF66" i="12"/>
  <c r="GF67" i="12"/>
  <c r="GF40" i="12"/>
  <c r="GF41" i="12"/>
  <c r="GF42" i="12"/>
  <c r="GF38" i="12"/>
  <c r="GF39" i="12"/>
  <c r="GF36" i="12"/>
  <c r="GF37" i="12"/>
  <c r="GF33" i="12"/>
  <c r="GF34" i="12"/>
  <c r="GF35" i="12"/>
  <c r="GF31" i="12"/>
  <c r="GF32" i="12"/>
  <c r="GF29" i="12"/>
  <c r="GF30" i="12"/>
  <c r="GF24" i="12"/>
  <c r="GF25" i="12"/>
  <c r="GF26" i="12"/>
  <c r="GF27" i="12"/>
  <c r="GF28" i="12"/>
  <c r="GF18" i="12"/>
  <c r="GF19" i="12"/>
  <c r="GF20" i="12"/>
  <c r="GF21" i="12"/>
  <c r="GF22" i="12"/>
  <c r="GF23" i="12"/>
  <c r="GF4" i="12"/>
  <c r="GF5" i="12"/>
  <c r="GF6" i="12"/>
  <c r="GF7" i="12"/>
  <c r="GF8" i="12"/>
  <c r="GF9" i="12"/>
  <c r="GF10" i="12"/>
  <c r="GF11" i="12"/>
  <c r="GF12" i="12"/>
  <c r="GF13" i="12"/>
  <c r="GF14" i="12"/>
  <c r="GF15" i="12"/>
  <c r="GF16" i="12"/>
  <c r="GF17" i="12"/>
  <c r="GG2" i="12"/>
  <c r="GG114" i="12" s="1"/>
  <c r="B190" i="19"/>
  <c r="C189" i="19"/>
  <c r="G189" i="19"/>
  <c r="H189" i="19" s="1"/>
  <c r="D189" i="19"/>
  <c r="GG89" i="12" l="1"/>
  <c r="GG90" i="12"/>
  <c r="GG91" i="12"/>
  <c r="GG92" i="12"/>
  <c r="GG93" i="12"/>
  <c r="GG94" i="12"/>
  <c r="GG95" i="12"/>
  <c r="GG96" i="12"/>
  <c r="GG97" i="12"/>
  <c r="GG98" i="12"/>
  <c r="GG99" i="12"/>
  <c r="GG100" i="12"/>
  <c r="GG101" i="12"/>
  <c r="GG102" i="12"/>
  <c r="GG103" i="12"/>
  <c r="GG104" i="12"/>
  <c r="GG105" i="12"/>
  <c r="GG106" i="12"/>
  <c r="GG107" i="12"/>
  <c r="GG108" i="12"/>
  <c r="GG109" i="12"/>
  <c r="GG110" i="12"/>
  <c r="GG111" i="12"/>
  <c r="GG112" i="12"/>
  <c r="GG113" i="12"/>
  <c r="GG86" i="12"/>
  <c r="GG87" i="12"/>
  <c r="GG88" i="12"/>
  <c r="GG84" i="12"/>
  <c r="GG85" i="12"/>
  <c r="GG81" i="12"/>
  <c r="GG82" i="12"/>
  <c r="GG83" i="12"/>
  <c r="GG79" i="12"/>
  <c r="GG80" i="12"/>
  <c r="GG68" i="12"/>
  <c r="GG69" i="12"/>
  <c r="GG70" i="12"/>
  <c r="GG71" i="12"/>
  <c r="GG72" i="12"/>
  <c r="GG73" i="12"/>
  <c r="GG74" i="12"/>
  <c r="GG75" i="12"/>
  <c r="GG76" i="12"/>
  <c r="GG77" i="12"/>
  <c r="GG78" i="12"/>
  <c r="GG43" i="12"/>
  <c r="GG44" i="12"/>
  <c r="GG45" i="12"/>
  <c r="GG46" i="12"/>
  <c r="GG47" i="12"/>
  <c r="GG48" i="12"/>
  <c r="GG49" i="12"/>
  <c r="GG50" i="12"/>
  <c r="GG51" i="12"/>
  <c r="GG52" i="12"/>
  <c r="GG53" i="12"/>
  <c r="GG54" i="12"/>
  <c r="GG55" i="12"/>
  <c r="GG56" i="12"/>
  <c r="GG57" i="12"/>
  <c r="GG58" i="12"/>
  <c r="GG59" i="12"/>
  <c r="GG60" i="12"/>
  <c r="GG61" i="12"/>
  <c r="GG62" i="12"/>
  <c r="GG63" i="12"/>
  <c r="GG64" i="12"/>
  <c r="GG65" i="12"/>
  <c r="GG66" i="12"/>
  <c r="GG67" i="12"/>
  <c r="GG40" i="12"/>
  <c r="GG42" i="12"/>
  <c r="GG41" i="12"/>
  <c r="GG38" i="12"/>
  <c r="GG39" i="12"/>
  <c r="GG36" i="12"/>
  <c r="GG37" i="12"/>
  <c r="GG33" i="12"/>
  <c r="GG34" i="12"/>
  <c r="GG35" i="12"/>
  <c r="GG31" i="12"/>
  <c r="GG32" i="12"/>
  <c r="GG29" i="12"/>
  <c r="GG30" i="12"/>
  <c r="GG24" i="12"/>
  <c r="GG25" i="12"/>
  <c r="GG26" i="12"/>
  <c r="GG27" i="12"/>
  <c r="GG28" i="12"/>
  <c r="GG18" i="12"/>
  <c r="GG19" i="12"/>
  <c r="GG20" i="12"/>
  <c r="GG21" i="12"/>
  <c r="GG22" i="12"/>
  <c r="GG23" i="12"/>
  <c r="GG4" i="12"/>
  <c r="GG5" i="12"/>
  <c r="GG6" i="12"/>
  <c r="GG7" i="12"/>
  <c r="GG8" i="12"/>
  <c r="GG9" i="12"/>
  <c r="GG10" i="12"/>
  <c r="GG11" i="12"/>
  <c r="GG12" i="12"/>
  <c r="GG13" i="12"/>
  <c r="GG14" i="12"/>
  <c r="GG15" i="12"/>
  <c r="GG16" i="12"/>
  <c r="GG17" i="12"/>
  <c r="GH2" i="12"/>
  <c r="GH114" i="12" s="1"/>
  <c r="G190" i="19"/>
  <c r="H190" i="19" s="1"/>
  <c r="C190" i="19"/>
  <c r="B191" i="19"/>
  <c r="D190" i="19"/>
  <c r="GH89" i="12" l="1"/>
  <c r="GH90" i="12"/>
  <c r="GH91" i="12"/>
  <c r="GH92" i="12"/>
  <c r="GH93" i="12"/>
  <c r="GH94" i="12"/>
  <c r="GH95" i="12"/>
  <c r="GH96" i="12"/>
  <c r="GH97" i="12"/>
  <c r="GH98" i="12"/>
  <c r="GH99" i="12"/>
  <c r="GH100" i="12"/>
  <c r="GH101" i="12"/>
  <c r="GH102" i="12"/>
  <c r="GH103" i="12"/>
  <c r="GH104" i="12"/>
  <c r="GH105" i="12"/>
  <c r="GH106" i="12"/>
  <c r="GH107" i="12"/>
  <c r="GH108" i="12"/>
  <c r="GH109" i="12"/>
  <c r="GH110" i="12"/>
  <c r="GH111" i="12"/>
  <c r="GH112" i="12"/>
  <c r="GH113" i="12"/>
  <c r="GH86" i="12"/>
  <c r="GH87" i="12"/>
  <c r="GH88" i="12"/>
  <c r="GH84" i="12"/>
  <c r="GH85" i="12"/>
  <c r="GH81" i="12"/>
  <c r="GH82" i="12"/>
  <c r="GH83" i="12"/>
  <c r="GH79" i="12"/>
  <c r="GH80" i="12"/>
  <c r="GH68" i="12"/>
  <c r="GH69" i="12"/>
  <c r="GH70" i="12"/>
  <c r="GH71" i="12"/>
  <c r="GH72" i="12"/>
  <c r="GH73" i="12"/>
  <c r="GH74" i="12"/>
  <c r="GH75" i="12"/>
  <c r="GH76" i="12"/>
  <c r="GH77" i="12"/>
  <c r="GH78" i="12"/>
  <c r="GH43" i="12"/>
  <c r="GH44" i="12"/>
  <c r="GH45" i="12"/>
  <c r="GH46" i="12"/>
  <c r="GH47" i="12"/>
  <c r="GH48" i="12"/>
  <c r="GH49" i="12"/>
  <c r="GH50" i="12"/>
  <c r="GH51" i="12"/>
  <c r="GH52" i="12"/>
  <c r="GH53" i="12"/>
  <c r="GH54" i="12"/>
  <c r="GH55" i="12"/>
  <c r="GH56" i="12"/>
  <c r="GH57" i="12"/>
  <c r="GH58" i="12"/>
  <c r="GH59" i="12"/>
  <c r="GH60" i="12"/>
  <c r="GH61" i="12"/>
  <c r="GH62" i="12"/>
  <c r="GH63" i="12"/>
  <c r="GH64" i="12"/>
  <c r="GH65" i="12"/>
  <c r="GH66" i="12"/>
  <c r="GH67" i="12"/>
  <c r="GH40" i="12"/>
  <c r="GH41" i="12"/>
  <c r="GH42" i="12"/>
  <c r="GH38" i="12"/>
  <c r="GH39" i="12"/>
  <c r="GH36" i="12"/>
  <c r="GH37" i="12"/>
  <c r="GH33" i="12"/>
  <c r="GH34" i="12"/>
  <c r="GH35" i="12"/>
  <c r="GH31" i="12"/>
  <c r="GH32" i="12"/>
  <c r="GH29" i="12"/>
  <c r="GH30" i="12"/>
  <c r="GH24" i="12"/>
  <c r="GH25" i="12"/>
  <c r="GH26" i="12"/>
  <c r="GH27" i="12"/>
  <c r="GH28" i="12"/>
  <c r="GH18" i="12"/>
  <c r="GH19" i="12"/>
  <c r="GH20" i="12"/>
  <c r="GH21" i="12"/>
  <c r="GH22" i="12"/>
  <c r="GH23" i="12"/>
  <c r="GH4" i="12"/>
  <c r="GH5" i="12"/>
  <c r="GH6" i="12"/>
  <c r="GH7" i="12"/>
  <c r="GH8" i="12"/>
  <c r="GH9" i="12"/>
  <c r="GH10" i="12"/>
  <c r="GH11" i="12"/>
  <c r="GH12" i="12"/>
  <c r="GH13" i="12"/>
  <c r="GH14" i="12"/>
  <c r="GH15" i="12"/>
  <c r="GH16" i="12"/>
  <c r="GH17" i="12"/>
  <c r="GI2" i="12"/>
  <c r="GI114" i="12" s="1"/>
  <c r="B192" i="19"/>
  <c r="C191" i="19"/>
  <c r="G191" i="19"/>
  <c r="H191" i="19" s="1"/>
  <c r="D191" i="19"/>
  <c r="GI89" i="12" l="1"/>
  <c r="GI90" i="12"/>
  <c r="GI91" i="12"/>
  <c r="GI92" i="12"/>
  <c r="GI93" i="12"/>
  <c r="GI94" i="12"/>
  <c r="GI95" i="12"/>
  <c r="GI96" i="12"/>
  <c r="GI97" i="12"/>
  <c r="GI98" i="12"/>
  <c r="GI99" i="12"/>
  <c r="GI100" i="12"/>
  <c r="GI101" i="12"/>
  <c r="GI102" i="12"/>
  <c r="GI103" i="12"/>
  <c r="GI104" i="12"/>
  <c r="GI105" i="12"/>
  <c r="GI106" i="12"/>
  <c r="GI107" i="12"/>
  <c r="GI108" i="12"/>
  <c r="GI109" i="12"/>
  <c r="GI110" i="12"/>
  <c r="GI111" i="12"/>
  <c r="GI112" i="12"/>
  <c r="GI113" i="12"/>
  <c r="GI86" i="12"/>
  <c r="GI87" i="12"/>
  <c r="GI88" i="12"/>
  <c r="GI84" i="12"/>
  <c r="GI85" i="12"/>
  <c r="GI81" i="12"/>
  <c r="GI82" i="12"/>
  <c r="GI83" i="12"/>
  <c r="GI79" i="12"/>
  <c r="GI80" i="12"/>
  <c r="GI68" i="12"/>
  <c r="GI69" i="12"/>
  <c r="GI70" i="12"/>
  <c r="GI71" i="12"/>
  <c r="GI72" i="12"/>
  <c r="GI73" i="12"/>
  <c r="GI74" i="12"/>
  <c r="GI75" i="12"/>
  <c r="GI76" i="12"/>
  <c r="GI77" i="12"/>
  <c r="GI78" i="12"/>
  <c r="GI43" i="12"/>
  <c r="GI44" i="12"/>
  <c r="GI45" i="12"/>
  <c r="GI46" i="12"/>
  <c r="GI47" i="12"/>
  <c r="GI48" i="12"/>
  <c r="GI49" i="12"/>
  <c r="GI50" i="12"/>
  <c r="GI51" i="12"/>
  <c r="GI52" i="12"/>
  <c r="GI53" i="12"/>
  <c r="GI54" i="12"/>
  <c r="GI55" i="12"/>
  <c r="GI56" i="12"/>
  <c r="GI57" i="12"/>
  <c r="GI58" i="12"/>
  <c r="GI59" i="12"/>
  <c r="GI60" i="12"/>
  <c r="GI61" i="12"/>
  <c r="GI62" i="12"/>
  <c r="GI63" i="12"/>
  <c r="GI64" i="12"/>
  <c r="GI65" i="12"/>
  <c r="GI66" i="12"/>
  <c r="GI67" i="12"/>
  <c r="GI40" i="12"/>
  <c r="GI41" i="12"/>
  <c r="GI42" i="12"/>
  <c r="GI38" i="12"/>
  <c r="GI39" i="12"/>
  <c r="GI36" i="12"/>
  <c r="GI37" i="12"/>
  <c r="GI33" i="12"/>
  <c r="GI34" i="12"/>
  <c r="GI35" i="12"/>
  <c r="GI31" i="12"/>
  <c r="GI32" i="12"/>
  <c r="GI29" i="12"/>
  <c r="GI30" i="12"/>
  <c r="GI24" i="12"/>
  <c r="GI25" i="12"/>
  <c r="GI26" i="12"/>
  <c r="GI27" i="12"/>
  <c r="GI28" i="12"/>
  <c r="GI18" i="12"/>
  <c r="GI19" i="12"/>
  <c r="GI20" i="12"/>
  <c r="GI21" i="12"/>
  <c r="GI22" i="12"/>
  <c r="GI23" i="12"/>
  <c r="GI4" i="12"/>
  <c r="GI5" i="12"/>
  <c r="GI6" i="12"/>
  <c r="GI7" i="12"/>
  <c r="GI8" i="12"/>
  <c r="GI9" i="12"/>
  <c r="GI10" i="12"/>
  <c r="GI11" i="12"/>
  <c r="GI12" i="12"/>
  <c r="GI13" i="12"/>
  <c r="GI14" i="12"/>
  <c r="GI15" i="12"/>
  <c r="GI16" i="12"/>
  <c r="GI17" i="12"/>
  <c r="GJ2" i="12"/>
  <c r="GJ114" i="12" s="1"/>
  <c r="G192" i="19"/>
  <c r="H192" i="19" s="1"/>
  <c r="C192" i="19"/>
  <c r="B193" i="19"/>
  <c r="D192" i="19"/>
  <c r="GJ89" i="12" l="1"/>
  <c r="GJ90" i="12"/>
  <c r="GJ91" i="12"/>
  <c r="GJ92" i="12"/>
  <c r="GJ93" i="12"/>
  <c r="GJ94" i="12"/>
  <c r="GJ95" i="12"/>
  <c r="GJ96" i="12"/>
  <c r="GJ97" i="12"/>
  <c r="GJ98" i="12"/>
  <c r="GJ99" i="12"/>
  <c r="GJ100" i="12"/>
  <c r="GJ101" i="12"/>
  <c r="GJ102" i="12"/>
  <c r="GJ103" i="12"/>
  <c r="GJ104" i="12"/>
  <c r="GJ105" i="12"/>
  <c r="GJ106" i="12"/>
  <c r="GJ107" i="12"/>
  <c r="GJ108" i="12"/>
  <c r="GJ109" i="12"/>
  <c r="GJ110" i="12"/>
  <c r="GJ111" i="12"/>
  <c r="GJ112" i="12"/>
  <c r="GJ113" i="12"/>
  <c r="GJ86" i="12"/>
  <c r="GJ87" i="12"/>
  <c r="GJ88" i="12"/>
  <c r="GJ84" i="12"/>
  <c r="GJ85" i="12"/>
  <c r="GJ81" i="12"/>
  <c r="GJ82" i="12"/>
  <c r="GJ83" i="12"/>
  <c r="GJ79" i="12"/>
  <c r="GJ80" i="12"/>
  <c r="GJ68" i="12"/>
  <c r="GJ69" i="12"/>
  <c r="GJ70" i="12"/>
  <c r="GJ71" i="12"/>
  <c r="GJ72" i="12"/>
  <c r="GJ73" i="12"/>
  <c r="GJ74" i="12"/>
  <c r="GJ75" i="12"/>
  <c r="GJ76" i="12"/>
  <c r="GJ77" i="12"/>
  <c r="GJ78" i="12"/>
  <c r="GJ43" i="12"/>
  <c r="GJ44" i="12"/>
  <c r="GJ45" i="12"/>
  <c r="GJ46" i="12"/>
  <c r="GJ47" i="12"/>
  <c r="GJ48" i="12"/>
  <c r="GJ49" i="12"/>
  <c r="GJ50" i="12"/>
  <c r="GJ51" i="12"/>
  <c r="GJ52" i="12"/>
  <c r="GJ53" i="12"/>
  <c r="GJ54" i="12"/>
  <c r="GJ55" i="12"/>
  <c r="GJ56" i="12"/>
  <c r="GJ57" i="12"/>
  <c r="GJ58" i="12"/>
  <c r="GJ59" i="12"/>
  <c r="GJ60" i="12"/>
  <c r="GJ61" i="12"/>
  <c r="GJ62" i="12"/>
  <c r="GJ63" i="12"/>
  <c r="GJ64" i="12"/>
  <c r="GJ65" i="12"/>
  <c r="GJ66" i="12"/>
  <c r="GJ67" i="12"/>
  <c r="GJ40" i="12"/>
  <c r="GJ42" i="12"/>
  <c r="GJ41" i="12"/>
  <c r="GJ38" i="12"/>
  <c r="GJ39" i="12"/>
  <c r="GJ36" i="12"/>
  <c r="GJ37" i="12"/>
  <c r="GJ33" i="12"/>
  <c r="GJ34" i="12"/>
  <c r="GJ35" i="12"/>
  <c r="GJ31" i="12"/>
  <c r="GJ32" i="12"/>
  <c r="GJ29" i="12"/>
  <c r="GJ30" i="12"/>
  <c r="GJ24" i="12"/>
  <c r="GJ25" i="12"/>
  <c r="GJ26" i="12"/>
  <c r="GJ27" i="12"/>
  <c r="GJ28" i="12"/>
  <c r="GJ18" i="12"/>
  <c r="GJ19" i="12"/>
  <c r="GJ20" i="12"/>
  <c r="GJ21" i="12"/>
  <c r="GJ22" i="12"/>
  <c r="GJ23" i="12"/>
  <c r="GJ4" i="12"/>
  <c r="GJ5" i="12"/>
  <c r="GJ6" i="12"/>
  <c r="GJ7" i="12"/>
  <c r="GJ8" i="12"/>
  <c r="GJ9" i="12"/>
  <c r="GJ10" i="12"/>
  <c r="GJ11" i="12"/>
  <c r="GJ12" i="12"/>
  <c r="GJ13" i="12"/>
  <c r="GJ14" i="12"/>
  <c r="GJ15" i="12"/>
  <c r="GJ16" i="12"/>
  <c r="GJ17" i="12"/>
  <c r="GK2" i="12"/>
  <c r="GK114" i="12" s="1"/>
  <c r="B194" i="19"/>
  <c r="C193" i="19"/>
  <c r="G193" i="19"/>
  <c r="H193" i="19" s="1"/>
  <c r="D193" i="19"/>
  <c r="GK89" i="12" l="1"/>
  <c r="GK90" i="12"/>
  <c r="GK91" i="12"/>
  <c r="GK92" i="12"/>
  <c r="GK93" i="12"/>
  <c r="GK94" i="12"/>
  <c r="GK95" i="12"/>
  <c r="GK96" i="12"/>
  <c r="GK97" i="12"/>
  <c r="GK98" i="12"/>
  <c r="GK99" i="12"/>
  <c r="GK100" i="12"/>
  <c r="GK101" i="12"/>
  <c r="GK102" i="12"/>
  <c r="GK103" i="12"/>
  <c r="GK104" i="12"/>
  <c r="GK105" i="12"/>
  <c r="GK106" i="12"/>
  <c r="GK107" i="12"/>
  <c r="GK108" i="12"/>
  <c r="GK109" i="12"/>
  <c r="GK110" i="12"/>
  <c r="GK111" i="12"/>
  <c r="GK112" i="12"/>
  <c r="GK113" i="12"/>
  <c r="GK86" i="12"/>
  <c r="GK87" i="12"/>
  <c r="GK88" i="12"/>
  <c r="GK84" i="12"/>
  <c r="GK85" i="12"/>
  <c r="GK81" i="12"/>
  <c r="GK82" i="12"/>
  <c r="GK83" i="12"/>
  <c r="GK79" i="12"/>
  <c r="GK80" i="12"/>
  <c r="GK68" i="12"/>
  <c r="GK69" i="12"/>
  <c r="GK70" i="12"/>
  <c r="GK71" i="12"/>
  <c r="GK72" i="12"/>
  <c r="GK73" i="12"/>
  <c r="GK74" i="12"/>
  <c r="GK75" i="12"/>
  <c r="GK76" i="12"/>
  <c r="GK77" i="12"/>
  <c r="GK78" i="12"/>
  <c r="GK43" i="12"/>
  <c r="GK44" i="12"/>
  <c r="GK45" i="12"/>
  <c r="GK46" i="12"/>
  <c r="GK47" i="12"/>
  <c r="GK48" i="12"/>
  <c r="GK49" i="12"/>
  <c r="GK50" i="12"/>
  <c r="GK51" i="12"/>
  <c r="GK52" i="12"/>
  <c r="GK53" i="12"/>
  <c r="GK54" i="12"/>
  <c r="GK55" i="12"/>
  <c r="GK56" i="12"/>
  <c r="GK57" i="12"/>
  <c r="GK58" i="12"/>
  <c r="GK59" i="12"/>
  <c r="GK60" i="12"/>
  <c r="GK61" i="12"/>
  <c r="GK62" i="12"/>
  <c r="GK63" i="12"/>
  <c r="GK64" i="12"/>
  <c r="GK65" i="12"/>
  <c r="GK66" i="12"/>
  <c r="GK67" i="12"/>
  <c r="GK40" i="12"/>
  <c r="GK42" i="12"/>
  <c r="GK41" i="12"/>
  <c r="GK38" i="12"/>
  <c r="GK39" i="12"/>
  <c r="GK36" i="12"/>
  <c r="GK37" i="12"/>
  <c r="GK33" i="12"/>
  <c r="GK34" i="12"/>
  <c r="GK35" i="12"/>
  <c r="GK31" i="12"/>
  <c r="GK32" i="12"/>
  <c r="GK29" i="12"/>
  <c r="GK30" i="12"/>
  <c r="GK24" i="12"/>
  <c r="GK25" i="12"/>
  <c r="GK26" i="12"/>
  <c r="GK27" i="12"/>
  <c r="GK28" i="12"/>
  <c r="GK18" i="12"/>
  <c r="GK19" i="12"/>
  <c r="GK20" i="12"/>
  <c r="GK21" i="12"/>
  <c r="GK22" i="12"/>
  <c r="GK23" i="12"/>
  <c r="GK4" i="12"/>
  <c r="GK5" i="12"/>
  <c r="GK6" i="12"/>
  <c r="GK7" i="12"/>
  <c r="GK8" i="12"/>
  <c r="GK9" i="12"/>
  <c r="GK10" i="12"/>
  <c r="GK11" i="12"/>
  <c r="GK12" i="12"/>
  <c r="GK13" i="12"/>
  <c r="GK14" i="12"/>
  <c r="GK15" i="12"/>
  <c r="GK16" i="12"/>
  <c r="GK17" i="12"/>
  <c r="GL2" i="12"/>
  <c r="GL114" i="12" s="1"/>
  <c r="G194" i="19"/>
  <c r="H194" i="19" s="1"/>
  <c r="C194" i="19"/>
  <c r="B195" i="19"/>
  <c r="D194" i="19"/>
  <c r="GL89" i="12" l="1"/>
  <c r="GL90" i="12"/>
  <c r="GL91" i="12"/>
  <c r="GL92" i="12"/>
  <c r="GL93" i="12"/>
  <c r="GL94" i="12"/>
  <c r="GL95" i="12"/>
  <c r="GL96" i="12"/>
  <c r="GL97" i="12"/>
  <c r="GL98" i="12"/>
  <c r="GL99" i="12"/>
  <c r="GL100" i="12"/>
  <c r="GL101" i="12"/>
  <c r="GL102" i="12"/>
  <c r="GL103" i="12"/>
  <c r="GL104" i="12"/>
  <c r="GL105" i="12"/>
  <c r="GL106" i="12"/>
  <c r="GL107" i="12"/>
  <c r="GL108" i="12"/>
  <c r="GL109" i="12"/>
  <c r="GL110" i="12"/>
  <c r="GL111" i="12"/>
  <c r="GL112" i="12"/>
  <c r="GL113" i="12"/>
  <c r="GL86" i="12"/>
  <c r="GL87" i="12"/>
  <c r="GL88" i="12"/>
  <c r="GL84" i="12"/>
  <c r="GL85" i="12"/>
  <c r="GL81" i="12"/>
  <c r="GL82" i="12"/>
  <c r="GL83" i="12"/>
  <c r="GL79" i="12"/>
  <c r="GL80" i="12"/>
  <c r="GL68" i="12"/>
  <c r="GL69" i="12"/>
  <c r="GL70" i="12"/>
  <c r="GL71" i="12"/>
  <c r="GL72" i="12"/>
  <c r="GL73" i="12"/>
  <c r="GL74" i="12"/>
  <c r="GL75" i="12"/>
  <c r="GL76" i="12"/>
  <c r="GL77" i="12"/>
  <c r="GL78" i="12"/>
  <c r="GL43" i="12"/>
  <c r="GL44" i="12"/>
  <c r="GL45" i="12"/>
  <c r="GL46" i="12"/>
  <c r="GL47" i="12"/>
  <c r="GL48" i="12"/>
  <c r="GL49" i="12"/>
  <c r="GL50" i="12"/>
  <c r="GL51" i="12"/>
  <c r="GL52" i="12"/>
  <c r="GL53" i="12"/>
  <c r="GL54" i="12"/>
  <c r="GL55" i="12"/>
  <c r="GL56" i="12"/>
  <c r="GL57" i="12"/>
  <c r="GL58" i="12"/>
  <c r="GL59" i="12"/>
  <c r="GL60" i="12"/>
  <c r="GL61" i="12"/>
  <c r="GL62" i="12"/>
  <c r="GL63" i="12"/>
  <c r="GL64" i="12"/>
  <c r="GL65" i="12"/>
  <c r="GL66" i="12"/>
  <c r="GL67" i="12"/>
  <c r="GL40" i="12"/>
  <c r="GL41" i="12"/>
  <c r="GL42" i="12"/>
  <c r="GL38" i="12"/>
  <c r="GL39" i="12"/>
  <c r="GL36" i="12"/>
  <c r="GL37" i="12"/>
  <c r="GL33" i="12"/>
  <c r="GL34" i="12"/>
  <c r="GL35" i="12"/>
  <c r="GL31" i="12"/>
  <c r="GL32" i="12"/>
  <c r="GL29" i="12"/>
  <c r="GL30" i="12"/>
  <c r="GL24" i="12"/>
  <c r="GL25" i="12"/>
  <c r="GL26" i="12"/>
  <c r="GL27" i="12"/>
  <c r="GL28" i="12"/>
  <c r="GL18" i="12"/>
  <c r="GL19" i="12"/>
  <c r="GL20" i="12"/>
  <c r="GL21" i="12"/>
  <c r="GL22" i="12"/>
  <c r="GL23" i="12"/>
  <c r="GL4" i="12"/>
  <c r="GL5" i="12"/>
  <c r="GL6" i="12"/>
  <c r="GL7" i="12"/>
  <c r="GL8" i="12"/>
  <c r="GL9" i="12"/>
  <c r="GL10" i="12"/>
  <c r="GL11" i="12"/>
  <c r="GL12" i="12"/>
  <c r="GL13" i="12"/>
  <c r="GL14" i="12"/>
  <c r="GL15" i="12"/>
  <c r="GL16" i="12"/>
  <c r="GL17" i="12"/>
  <c r="GM2" i="12"/>
  <c r="GM114" i="12" s="1"/>
  <c r="B196" i="19"/>
  <c r="C195" i="19"/>
  <c r="G195" i="19"/>
  <c r="H195" i="19" s="1"/>
  <c r="D195" i="19"/>
  <c r="GM89" i="12" l="1"/>
  <c r="GM90" i="12"/>
  <c r="GM91" i="12"/>
  <c r="GM92" i="12"/>
  <c r="GM93" i="12"/>
  <c r="GM94" i="12"/>
  <c r="GM95" i="12"/>
  <c r="GM96" i="12"/>
  <c r="GM97" i="12"/>
  <c r="GM98" i="12"/>
  <c r="GM99" i="12"/>
  <c r="GM100" i="12"/>
  <c r="GM101" i="12"/>
  <c r="GM102" i="12"/>
  <c r="GM103" i="12"/>
  <c r="GM104" i="12"/>
  <c r="GM105" i="12"/>
  <c r="GM106" i="12"/>
  <c r="GM107" i="12"/>
  <c r="GM108" i="12"/>
  <c r="GM109" i="12"/>
  <c r="GM110" i="12"/>
  <c r="GM111" i="12"/>
  <c r="GM112" i="12"/>
  <c r="GM113" i="12"/>
  <c r="GM86" i="12"/>
  <c r="GM87" i="12"/>
  <c r="GM88" i="12"/>
  <c r="GM84" i="12"/>
  <c r="GM85" i="12"/>
  <c r="GM81" i="12"/>
  <c r="GM82" i="12"/>
  <c r="GM83" i="12"/>
  <c r="GM79" i="12"/>
  <c r="GM80" i="12"/>
  <c r="GM68" i="12"/>
  <c r="GM69" i="12"/>
  <c r="GM70" i="12"/>
  <c r="GM71" i="12"/>
  <c r="GM72" i="12"/>
  <c r="GM73" i="12"/>
  <c r="GM74" i="12"/>
  <c r="GM75" i="12"/>
  <c r="GM76" i="12"/>
  <c r="GM77" i="12"/>
  <c r="GM78" i="12"/>
  <c r="GM43" i="12"/>
  <c r="GM44" i="12"/>
  <c r="GM45" i="12"/>
  <c r="GM46" i="12"/>
  <c r="GM47" i="12"/>
  <c r="GM48" i="12"/>
  <c r="GM49" i="12"/>
  <c r="GM50" i="12"/>
  <c r="GM51" i="12"/>
  <c r="GM52" i="12"/>
  <c r="GM53" i="12"/>
  <c r="GM54" i="12"/>
  <c r="GM55" i="12"/>
  <c r="GM56" i="12"/>
  <c r="GM57" i="12"/>
  <c r="GM58" i="12"/>
  <c r="GM59" i="12"/>
  <c r="GM60" i="12"/>
  <c r="GM61" i="12"/>
  <c r="GM62" i="12"/>
  <c r="GM63" i="12"/>
  <c r="GM64" i="12"/>
  <c r="GM65" i="12"/>
  <c r="GM66" i="12"/>
  <c r="GM67" i="12"/>
  <c r="GM40" i="12"/>
  <c r="GM41" i="12"/>
  <c r="GM42" i="12"/>
  <c r="GM38" i="12"/>
  <c r="GM39" i="12"/>
  <c r="GM36" i="12"/>
  <c r="GM37" i="12"/>
  <c r="GM33" i="12"/>
  <c r="GM34" i="12"/>
  <c r="GM35" i="12"/>
  <c r="GM31" i="12"/>
  <c r="GM32" i="12"/>
  <c r="GM29" i="12"/>
  <c r="GM30" i="12"/>
  <c r="GM24" i="12"/>
  <c r="GM25" i="12"/>
  <c r="GM26" i="12"/>
  <c r="GM27" i="12"/>
  <c r="GM28" i="12"/>
  <c r="GM18" i="12"/>
  <c r="GM19" i="12"/>
  <c r="GM20" i="12"/>
  <c r="GM21" i="12"/>
  <c r="GM22" i="12"/>
  <c r="GM23" i="12"/>
  <c r="GM4" i="12"/>
  <c r="GM5" i="12"/>
  <c r="GM6" i="12"/>
  <c r="GM7" i="12"/>
  <c r="GM8" i="12"/>
  <c r="GM9" i="12"/>
  <c r="GM10" i="12"/>
  <c r="GM11" i="12"/>
  <c r="GM12" i="12"/>
  <c r="GM13" i="12"/>
  <c r="GM14" i="12"/>
  <c r="GM15" i="12"/>
  <c r="GM16" i="12"/>
  <c r="GM17" i="12"/>
  <c r="GN2" i="12"/>
  <c r="GN114" i="12" s="1"/>
  <c r="G196" i="19"/>
  <c r="H196" i="19" s="1"/>
  <c r="C196" i="19"/>
  <c r="B197" i="19"/>
  <c r="D196" i="19"/>
  <c r="GN89" i="12" l="1"/>
  <c r="GN90" i="12"/>
  <c r="GN91" i="12"/>
  <c r="GN92" i="12"/>
  <c r="GN93" i="12"/>
  <c r="GN94" i="12"/>
  <c r="GN95" i="12"/>
  <c r="GN96" i="12"/>
  <c r="GN97" i="12"/>
  <c r="GN98" i="12"/>
  <c r="GN99" i="12"/>
  <c r="GN100" i="12"/>
  <c r="GN101" i="12"/>
  <c r="GN102" i="12"/>
  <c r="GN103" i="12"/>
  <c r="GN104" i="12"/>
  <c r="GN105" i="12"/>
  <c r="GN106" i="12"/>
  <c r="GN107" i="12"/>
  <c r="GN108" i="12"/>
  <c r="GN109" i="12"/>
  <c r="GN110" i="12"/>
  <c r="GN111" i="12"/>
  <c r="GN112" i="12"/>
  <c r="GN113" i="12"/>
  <c r="GN86" i="12"/>
  <c r="GN87" i="12"/>
  <c r="GN88" i="12"/>
  <c r="GN84" i="12"/>
  <c r="GN85" i="12"/>
  <c r="GN81" i="12"/>
  <c r="GN82" i="12"/>
  <c r="GN83" i="12"/>
  <c r="GN79" i="12"/>
  <c r="GN80" i="12"/>
  <c r="GN68" i="12"/>
  <c r="GN69" i="12"/>
  <c r="GN70" i="12"/>
  <c r="GN71" i="12"/>
  <c r="GN72" i="12"/>
  <c r="GN73" i="12"/>
  <c r="GN74" i="12"/>
  <c r="GN75" i="12"/>
  <c r="GN76" i="12"/>
  <c r="GN77" i="12"/>
  <c r="GN78" i="12"/>
  <c r="GN43" i="12"/>
  <c r="GN44" i="12"/>
  <c r="GN45" i="12"/>
  <c r="GN46" i="12"/>
  <c r="GN47" i="12"/>
  <c r="GN48" i="12"/>
  <c r="GN49" i="12"/>
  <c r="GN50" i="12"/>
  <c r="GN51" i="12"/>
  <c r="GN52" i="12"/>
  <c r="GN53" i="12"/>
  <c r="GN54" i="12"/>
  <c r="GN55" i="12"/>
  <c r="GN56" i="12"/>
  <c r="GN57" i="12"/>
  <c r="GN58" i="12"/>
  <c r="GN59" i="12"/>
  <c r="GN60" i="12"/>
  <c r="GN61" i="12"/>
  <c r="GN62" i="12"/>
  <c r="GN63" i="12"/>
  <c r="GN64" i="12"/>
  <c r="GN65" i="12"/>
  <c r="GN66" i="12"/>
  <c r="GN67" i="12"/>
  <c r="GN40" i="12"/>
  <c r="GN42" i="12"/>
  <c r="GN41" i="12"/>
  <c r="GN38" i="12"/>
  <c r="GN39" i="12"/>
  <c r="GN36" i="12"/>
  <c r="GN37" i="12"/>
  <c r="GN33" i="12"/>
  <c r="GN34" i="12"/>
  <c r="GN35" i="12"/>
  <c r="GN31" i="12"/>
  <c r="GN32" i="12"/>
  <c r="GN29" i="12"/>
  <c r="GN30" i="12"/>
  <c r="GN24" i="12"/>
  <c r="GN25" i="12"/>
  <c r="GN26" i="12"/>
  <c r="GN27" i="12"/>
  <c r="GN28" i="12"/>
  <c r="GN18" i="12"/>
  <c r="GN19" i="12"/>
  <c r="GN20" i="12"/>
  <c r="GN21" i="12"/>
  <c r="GN22" i="12"/>
  <c r="GN23" i="12"/>
  <c r="GN4" i="12"/>
  <c r="GN5" i="12"/>
  <c r="GN6" i="12"/>
  <c r="GN7" i="12"/>
  <c r="GN8" i="12"/>
  <c r="GN9" i="12"/>
  <c r="GN10" i="12"/>
  <c r="GN11" i="12"/>
  <c r="GN12" i="12"/>
  <c r="GN13" i="12"/>
  <c r="GN14" i="12"/>
  <c r="GN15" i="12"/>
  <c r="GN16" i="12"/>
  <c r="GN17" i="12"/>
  <c r="GO2" i="12"/>
  <c r="GO114" i="12" s="1"/>
  <c r="B198" i="19"/>
  <c r="C197" i="19"/>
  <c r="G197" i="19"/>
  <c r="H197" i="19" s="1"/>
  <c r="D197" i="19"/>
  <c r="GO89" i="12" l="1"/>
  <c r="GO90" i="12"/>
  <c r="GO91" i="12"/>
  <c r="GO92" i="12"/>
  <c r="GO93" i="12"/>
  <c r="GO94" i="12"/>
  <c r="GO95" i="12"/>
  <c r="GO96" i="12"/>
  <c r="GO97" i="12"/>
  <c r="GO98" i="12"/>
  <c r="GO99" i="12"/>
  <c r="GO100" i="12"/>
  <c r="GO101" i="12"/>
  <c r="GO102" i="12"/>
  <c r="GO103" i="12"/>
  <c r="GO104" i="12"/>
  <c r="GO105" i="12"/>
  <c r="GO106" i="12"/>
  <c r="GO107" i="12"/>
  <c r="GO108" i="12"/>
  <c r="GO109" i="12"/>
  <c r="GO110" i="12"/>
  <c r="GO111" i="12"/>
  <c r="GO112" i="12"/>
  <c r="GO113" i="12"/>
  <c r="GO86" i="12"/>
  <c r="GO87" i="12"/>
  <c r="GO88" i="12"/>
  <c r="GO84" i="12"/>
  <c r="GO85" i="12"/>
  <c r="GO81" i="12"/>
  <c r="GO82" i="12"/>
  <c r="GO83" i="12"/>
  <c r="GO79" i="12"/>
  <c r="GO80" i="12"/>
  <c r="GO68" i="12"/>
  <c r="GO69" i="12"/>
  <c r="GO70" i="12"/>
  <c r="GO71" i="12"/>
  <c r="GO72" i="12"/>
  <c r="GO73" i="12"/>
  <c r="GO74" i="12"/>
  <c r="GO75" i="12"/>
  <c r="GO76" i="12"/>
  <c r="GO77" i="12"/>
  <c r="GO78" i="12"/>
  <c r="GO43" i="12"/>
  <c r="GO44" i="12"/>
  <c r="GO45" i="12"/>
  <c r="GO46" i="12"/>
  <c r="GO47" i="12"/>
  <c r="GO48" i="12"/>
  <c r="GO49" i="12"/>
  <c r="GO50" i="12"/>
  <c r="GO51" i="12"/>
  <c r="GO52" i="12"/>
  <c r="GO53" i="12"/>
  <c r="GO54" i="12"/>
  <c r="GO55" i="12"/>
  <c r="GO56" i="12"/>
  <c r="GO57" i="12"/>
  <c r="GO58" i="12"/>
  <c r="GO59" i="12"/>
  <c r="GO60" i="12"/>
  <c r="GO61" i="12"/>
  <c r="GO62" i="12"/>
  <c r="GO63" i="12"/>
  <c r="GO64" i="12"/>
  <c r="GO65" i="12"/>
  <c r="GO66" i="12"/>
  <c r="GO67" i="12"/>
  <c r="GO40" i="12"/>
  <c r="GO41" i="12"/>
  <c r="GO42" i="12"/>
  <c r="GO38" i="12"/>
  <c r="GO39" i="12"/>
  <c r="GO36" i="12"/>
  <c r="GO37" i="12"/>
  <c r="GO33" i="12"/>
  <c r="GO34" i="12"/>
  <c r="GO35" i="12"/>
  <c r="GO31" i="12"/>
  <c r="GO32" i="12"/>
  <c r="GO29" i="12"/>
  <c r="GO30" i="12"/>
  <c r="GO24" i="12"/>
  <c r="GO25" i="12"/>
  <c r="GO26" i="12"/>
  <c r="GO27" i="12"/>
  <c r="GO28" i="12"/>
  <c r="GO18" i="12"/>
  <c r="GO19" i="12"/>
  <c r="GO20" i="12"/>
  <c r="GO21" i="12"/>
  <c r="GO22" i="12"/>
  <c r="GO23" i="12"/>
  <c r="GO4" i="12"/>
  <c r="GO5" i="12"/>
  <c r="GO6" i="12"/>
  <c r="GO7" i="12"/>
  <c r="GO8" i="12"/>
  <c r="GO9" i="12"/>
  <c r="GO10" i="12"/>
  <c r="GO11" i="12"/>
  <c r="GO12" i="12"/>
  <c r="GO13" i="12"/>
  <c r="GO14" i="12"/>
  <c r="GO15" i="12"/>
  <c r="GO16" i="12"/>
  <c r="GO17" i="12"/>
  <c r="GP2" i="12"/>
  <c r="GP114" i="12" s="1"/>
  <c r="G198" i="19"/>
  <c r="H198" i="19" s="1"/>
  <c r="C198" i="19"/>
  <c r="B199" i="19"/>
  <c r="D198" i="19"/>
  <c r="GP89" i="12" l="1"/>
  <c r="GP90" i="12"/>
  <c r="GP91" i="12"/>
  <c r="GP92" i="12"/>
  <c r="GP93" i="12"/>
  <c r="GP94" i="12"/>
  <c r="GP95" i="12"/>
  <c r="GP96" i="12"/>
  <c r="GP97" i="12"/>
  <c r="GP98" i="12"/>
  <c r="GP99" i="12"/>
  <c r="GP100" i="12"/>
  <c r="GP101" i="12"/>
  <c r="GP102" i="12"/>
  <c r="GP103" i="12"/>
  <c r="GP104" i="12"/>
  <c r="GP105" i="12"/>
  <c r="GP106" i="12"/>
  <c r="GP107" i="12"/>
  <c r="GP108" i="12"/>
  <c r="GP109" i="12"/>
  <c r="GP110" i="12"/>
  <c r="GP111" i="12"/>
  <c r="GP112" i="12"/>
  <c r="GP113" i="12"/>
  <c r="GP86" i="12"/>
  <c r="GP87" i="12"/>
  <c r="GP88" i="12"/>
  <c r="GP84" i="12"/>
  <c r="GP85" i="12"/>
  <c r="GP81" i="12"/>
  <c r="GP82" i="12"/>
  <c r="GP83" i="12"/>
  <c r="GP79" i="12"/>
  <c r="GP80" i="12"/>
  <c r="GP68" i="12"/>
  <c r="GP69" i="12"/>
  <c r="GP70" i="12"/>
  <c r="GP71" i="12"/>
  <c r="GP72" i="12"/>
  <c r="GP73" i="12"/>
  <c r="GP74" i="12"/>
  <c r="GP75" i="12"/>
  <c r="GP76" i="12"/>
  <c r="GP77" i="12"/>
  <c r="GP78" i="12"/>
  <c r="GP43" i="12"/>
  <c r="GP44" i="12"/>
  <c r="GP45" i="12"/>
  <c r="GP46" i="12"/>
  <c r="GP47" i="12"/>
  <c r="GP48" i="12"/>
  <c r="GP49" i="12"/>
  <c r="GP50" i="12"/>
  <c r="GP51" i="12"/>
  <c r="GP52" i="12"/>
  <c r="GP53" i="12"/>
  <c r="GP54" i="12"/>
  <c r="GP55" i="12"/>
  <c r="GP56" i="12"/>
  <c r="GP57" i="12"/>
  <c r="GP58" i="12"/>
  <c r="GP59" i="12"/>
  <c r="GP60" i="12"/>
  <c r="GP61" i="12"/>
  <c r="GP62" i="12"/>
  <c r="GP63" i="12"/>
  <c r="GP64" i="12"/>
  <c r="GP65" i="12"/>
  <c r="GP66" i="12"/>
  <c r="GP67" i="12"/>
  <c r="GP40" i="12"/>
  <c r="GP42" i="12"/>
  <c r="GP41" i="12"/>
  <c r="GP38" i="12"/>
  <c r="GP39" i="12"/>
  <c r="GP36" i="12"/>
  <c r="GP37" i="12"/>
  <c r="GP33" i="12"/>
  <c r="GP34" i="12"/>
  <c r="GP35" i="12"/>
  <c r="GP31" i="12"/>
  <c r="GP32" i="12"/>
  <c r="GP29" i="12"/>
  <c r="GP30" i="12"/>
  <c r="GP24" i="12"/>
  <c r="GP25" i="12"/>
  <c r="GP26" i="12"/>
  <c r="GP27" i="12"/>
  <c r="GP28" i="12"/>
  <c r="GP18" i="12"/>
  <c r="GP19" i="12"/>
  <c r="GP20" i="12"/>
  <c r="GP21" i="12"/>
  <c r="GP22" i="12"/>
  <c r="GP23" i="12"/>
  <c r="GP4" i="12"/>
  <c r="GP5" i="12"/>
  <c r="GP6" i="12"/>
  <c r="GP7" i="12"/>
  <c r="GP8" i="12"/>
  <c r="GP9" i="12"/>
  <c r="GP10" i="12"/>
  <c r="GP11" i="12"/>
  <c r="GP12" i="12"/>
  <c r="GP13" i="12"/>
  <c r="GP14" i="12"/>
  <c r="GP15" i="12"/>
  <c r="GP16" i="12"/>
  <c r="GP17" i="12"/>
  <c r="GQ2" i="12"/>
  <c r="GQ114" i="12" s="1"/>
  <c r="B200" i="19"/>
  <c r="C199" i="19"/>
  <c r="G199" i="19"/>
  <c r="H199" i="19" s="1"/>
  <c r="D199" i="19"/>
  <c r="GQ89" i="12" l="1"/>
  <c r="GQ90" i="12"/>
  <c r="GQ91" i="12"/>
  <c r="GQ92" i="12"/>
  <c r="GQ93" i="12"/>
  <c r="GQ94" i="12"/>
  <c r="GQ95" i="12"/>
  <c r="GQ96" i="12"/>
  <c r="GQ97" i="12"/>
  <c r="GQ98" i="12"/>
  <c r="GQ99" i="12"/>
  <c r="GQ100" i="12"/>
  <c r="GQ101" i="12"/>
  <c r="GQ102" i="12"/>
  <c r="GQ103" i="12"/>
  <c r="GQ104" i="12"/>
  <c r="GQ105" i="12"/>
  <c r="GQ106" i="12"/>
  <c r="GQ107" i="12"/>
  <c r="GQ108" i="12"/>
  <c r="GQ109" i="12"/>
  <c r="GQ110" i="12"/>
  <c r="GQ111" i="12"/>
  <c r="GQ112" i="12"/>
  <c r="GQ113" i="12"/>
  <c r="GQ86" i="12"/>
  <c r="GQ87" i="12"/>
  <c r="GQ88" i="12"/>
  <c r="GQ84" i="12"/>
  <c r="GQ85" i="12"/>
  <c r="GQ81" i="12"/>
  <c r="GQ82" i="12"/>
  <c r="GQ83" i="12"/>
  <c r="GQ79" i="12"/>
  <c r="GQ80" i="12"/>
  <c r="GQ68" i="12"/>
  <c r="GQ69" i="12"/>
  <c r="GQ70" i="12"/>
  <c r="GQ71" i="12"/>
  <c r="GQ72" i="12"/>
  <c r="GQ73" i="12"/>
  <c r="GQ74" i="12"/>
  <c r="GQ75" i="12"/>
  <c r="GQ76" i="12"/>
  <c r="GQ77" i="12"/>
  <c r="GQ78" i="12"/>
  <c r="GQ43" i="12"/>
  <c r="GQ44" i="12"/>
  <c r="GQ45" i="12"/>
  <c r="GQ46" i="12"/>
  <c r="GQ47" i="12"/>
  <c r="GQ48" i="12"/>
  <c r="GQ49" i="12"/>
  <c r="GQ50" i="12"/>
  <c r="GQ51" i="12"/>
  <c r="GQ52" i="12"/>
  <c r="GQ53" i="12"/>
  <c r="GQ54" i="12"/>
  <c r="GQ55" i="12"/>
  <c r="GQ56" i="12"/>
  <c r="GQ57" i="12"/>
  <c r="GQ58" i="12"/>
  <c r="GQ59" i="12"/>
  <c r="GQ60" i="12"/>
  <c r="GQ61" i="12"/>
  <c r="GQ62" i="12"/>
  <c r="GQ63" i="12"/>
  <c r="GQ64" i="12"/>
  <c r="GQ65" i="12"/>
  <c r="GQ66" i="12"/>
  <c r="GQ67" i="12"/>
  <c r="GQ40" i="12"/>
  <c r="GQ42" i="12"/>
  <c r="GQ41" i="12"/>
  <c r="GQ38" i="12"/>
  <c r="GQ39" i="12"/>
  <c r="GQ36" i="12"/>
  <c r="GQ37" i="12"/>
  <c r="GQ33" i="12"/>
  <c r="GQ34" i="12"/>
  <c r="GQ35" i="12"/>
  <c r="GQ31" i="12"/>
  <c r="GQ32" i="12"/>
  <c r="GQ29" i="12"/>
  <c r="GQ30" i="12"/>
  <c r="GQ24" i="12"/>
  <c r="GQ25" i="12"/>
  <c r="GQ26" i="12"/>
  <c r="GQ27" i="12"/>
  <c r="GQ28" i="12"/>
  <c r="GQ18" i="12"/>
  <c r="GQ19" i="12"/>
  <c r="GQ20" i="12"/>
  <c r="GQ21" i="12"/>
  <c r="GQ22" i="12"/>
  <c r="GQ23" i="12"/>
  <c r="GQ4" i="12"/>
  <c r="GQ5" i="12"/>
  <c r="GQ6" i="12"/>
  <c r="GQ7" i="12"/>
  <c r="GQ8" i="12"/>
  <c r="GQ9" i="12"/>
  <c r="GQ10" i="12"/>
  <c r="GQ11" i="12"/>
  <c r="GQ12" i="12"/>
  <c r="GQ13" i="12"/>
  <c r="GQ14" i="12"/>
  <c r="GQ15" i="12"/>
  <c r="GQ16" i="12"/>
  <c r="GQ17" i="12"/>
  <c r="GR2" i="12"/>
  <c r="GR114" i="12" s="1"/>
  <c r="G200" i="19"/>
  <c r="H200" i="19" s="1"/>
  <c r="C200" i="19"/>
  <c r="B201" i="19"/>
  <c r="D200" i="19"/>
  <c r="GR89" i="12" l="1"/>
  <c r="GR90" i="12"/>
  <c r="GR91" i="12"/>
  <c r="GR92" i="12"/>
  <c r="GR93" i="12"/>
  <c r="GR94" i="12"/>
  <c r="GR95" i="12"/>
  <c r="GR96" i="12"/>
  <c r="GR97" i="12"/>
  <c r="GR98" i="12"/>
  <c r="GR99" i="12"/>
  <c r="GR100" i="12"/>
  <c r="GR101" i="12"/>
  <c r="GR102" i="12"/>
  <c r="GR103" i="12"/>
  <c r="GR104" i="12"/>
  <c r="GR105" i="12"/>
  <c r="GR106" i="12"/>
  <c r="GR107" i="12"/>
  <c r="GR108" i="12"/>
  <c r="GR109" i="12"/>
  <c r="GR110" i="12"/>
  <c r="GR111" i="12"/>
  <c r="GR112" i="12"/>
  <c r="GR113" i="12"/>
  <c r="GR86" i="12"/>
  <c r="GR87" i="12"/>
  <c r="GR88" i="12"/>
  <c r="GR84" i="12"/>
  <c r="GR85" i="12"/>
  <c r="GR81" i="12"/>
  <c r="GR82" i="12"/>
  <c r="GR83" i="12"/>
  <c r="GR79" i="12"/>
  <c r="GR80" i="12"/>
  <c r="GR68" i="12"/>
  <c r="GR69" i="12"/>
  <c r="GR70" i="12"/>
  <c r="GR71" i="12"/>
  <c r="GR72" i="12"/>
  <c r="GR73" i="12"/>
  <c r="GR74" i="12"/>
  <c r="GR75" i="12"/>
  <c r="GR76" i="12"/>
  <c r="GR77" i="12"/>
  <c r="GR78" i="12"/>
  <c r="GR43" i="12"/>
  <c r="GR44" i="12"/>
  <c r="GR45" i="12"/>
  <c r="GR46" i="12"/>
  <c r="GR47" i="12"/>
  <c r="GR48" i="12"/>
  <c r="GR49" i="12"/>
  <c r="GR50" i="12"/>
  <c r="GR51" i="12"/>
  <c r="GR52" i="12"/>
  <c r="GR53" i="12"/>
  <c r="GR54" i="12"/>
  <c r="GR55" i="12"/>
  <c r="GR56" i="12"/>
  <c r="GR57" i="12"/>
  <c r="GR58" i="12"/>
  <c r="GR59" i="12"/>
  <c r="GR60" i="12"/>
  <c r="GR61" i="12"/>
  <c r="GR62" i="12"/>
  <c r="GR63" i="12"/>
  <c r="GR64" i="12"/>
  <c r="GR65" i="12"/>
  <c r="GR66" i="12"/>
  <c r="GR67" i="12"/>
  <c r="GR40" i="12"/>
  <c r="GR42" i="12"/>
  <c r="GR41" i="12"/>
  <c r="GR38" i="12"/>
  <c r="GR39" i="12"/>
  <c r="GR36" i="12"/>
  <c r="GR37" i="12"/>
  <c r="GR33" i="12"/>
  <c r="GR34" i="12"/>
  <c r="GR35" i="12"/>
  <c r="GR31" i="12"/>
  <c r="GR32" i="12"/>
  <c r="GR29" i="12"/>
  <c r="GR30" i="12"/>
  <c r="GR24" i="12"/>
  <c r="GR25" i="12"/>
  <c r="GR26" i="12"/>
  <c r="GR27" i="12"/>
  <c r="GR28" i="12"/>
  <c r="GR18" i="12"/>
  <c r="GR19" i="12"/>
  <c r="GR20" i="12"/>
  <c r="GR21" i="12"/>
  <c r="GR22" i="12"/>
  <c r="GR23" i="12"/>
  <c r="GR4" i="12"/>
  <c r="GR5" i="12"/>
  <c r="GR6" i="12"/>
  <c r="GR7" i="12"/>
  <c r="GR8" i="12"/>
  <c r="GR9" i="12"/>
  <c r="GR10" i="12"/>
  <c r="GR11" i="12"/>
  <c r="GR12" i="12"/>
  <c r="GR13" i="12"/>
  <c r="GR14" i="12"/>
  <c r="GR15" i="12"/>
  <c r="GR16" i="12"/>
  <c r="GR17" i="12"/>
  <c r="GS2" i="12"/>
  <c r="GS114" i="12" s="1"/>
  <c r="B202" i="19"/>
  <c r="C201" i="19"/>
  <c r="G201" i="19"/>
  <c r="H201" i="19" s="1"/>
  <c r="D201" i="19"/>
  <c r="GS89" i="12" l="1"/>
  <c r="GS90" i="12"/>
  <c r="GS91" i="12"/>
  <c r="GS92" i="12"/>
  <c r="GS93" i="12"/>
  <c r="GS94" i="12"/>
  <c r="GS95" i="12"/>
  <c r="GS96" i="12"/>
  <c r="GS97" i="12"/>
  <c r="GS98" i="12"/>
  <c r="GS99" i="12"/>
  <c r="GS100" i="12"/>
  <c r="GS101" i="12"/>
  <c r="GS102" i="12"/>
  <c r="GS103" i="12"/>
  <c r="GS104" i="12"/>
  <c r="GS105" i="12"/>
  <c r="GS106" i="12"/>
  <c r="GS107" i="12"/>
  <c r="GS108" i="12"/>
  <c r="GS109" i="12"/>
  <c r="GS110" i="12"/>
  <c r="GS111" i="12"/>
  <c r="GS112" i="12"/>
  <c r="GS113" i="12"/>
  <c r="GS86" i="12"/>
  <c r="GS87" i="12"/>
  <c r="GS88" i="12"/>
  <c r="GS84" i="12"/>
  <c r="GS85" i="12"/>
  <c r="GS81" i="12"/>
  <c r="GS82" i="12"/>
  <c r="GS83" i="12"/>
  <c r="GS79" i="12"/>
  <c r="GS80" i="12"/>
  <c r="GS68" i="12"/>
  <c r="GS69" i="12"/>
  <c r="GS70" i="12"/>
  <c r="GS71" i="12"/>
  <c r="GS72" i="12"/>
  <c r="GS73" i="12"/>
  <c r="GS74" i="12"/>
  <c r="GS75" i="12"/>
  <c r="GS76" i="12"/>
  <c r="GS77" i="12"/>
  <c r="GS78" i="12"/>
  <c r="GS43" i="12"/>
  <c r="GS44" i="12"/>
  <c r="GS45" i="12"/>
  <c r="GS46" i="12"/>
  <c r="GS47" i="12"/>
  <c r="GS48" i="12"/>
  <c r="GS49" i="12"/>
  <c r="GS50" i="12"/>
  <c r="GS51" i="12"/>
  <c r="GS52" i="12"/>
  <c r="GS53" i="12"/>
  <c r="GS54" i="12"/>
  <c r="GS55" i="12"/>
  <c r="GS56" i="12"/>
  <c r="GS57" i="12"/>
  <c r="GS58" i="12"/>
  <c r="GS59" i="12"/>
  <c r="GS60" i="12"/>
  <c r="GS61" i="12"/>
  <c r="GS62" i="12"/>
  <c r="GS63" i="12"/>
  <c r="GS64" i="12"/>
  <c r="GS65" i="12"/>
  <c r="GS66" i="12"/>
  <c r="GS67" i="12"/>
  <c r="GS40" i="12"/>
  <c r="GS42" i="12"/>
  <c r="GS41" i="12"/>
  <c r="GS38" i="12"/>
  <c r="GS39" i="12"/>
  <c r="GS36" i="12"/>
  <c r="GS37" i="12"/>
  <c r="GS33" i="12"/>
  <c r="GS34" i="12"/>
  <c r="GS35" i="12"/>
  <c r="GS31" i="12"/>
  <c r="GS32" i="12"/>
  <c r="GS29" i="12"/>
  <c r="GS30" i="12"/>
  <c r="GS24" i="12"/>
  <c r="GS25" i="12"/>
  <c r="GS26" i="12"/>
  <c r="GS27" i="12"/>
  <c r="GS28" i="12"/>
  <c r="GS18" i="12"/>
  <c r="GS19" i="12"/>
  <c r="GS20" i="12"/>
  <c r="GS21" i="12"/>
  <c r="GS22" i="12"/>
  <c r="GS23" i="12"/>
  <c r="GS4" i="12"/>
  <c r="GS5" i="12"/>
  <c r="GS6" i="12"/>
  <c r="GS7" i="12"/>
  <c r="GS8" i="12"/>
  <c r="GS9" i="12"/>
  <c r="GS10" i="12"/>
  <c r="GS11" i="12"/>
  <c r="GS12" i="12"/>
  <c r="GS13" i="12"/>
  <c r="GS14" i="12"/>
  <c r="GS15" i="12"/>
  <c r="GS16" i="12"/>
  <c r="GS17" i="12"/>
  <c r="GT2" i="12"/>
  <c r="GT114" i="12" s="1"/>
  <c r="G202" i="19"/>
  <c r="H202" i="19" s="1"/>
  <c r="C202" i="19"/>
  <c r="B203" i="19"/>
  <c r="D202" i="19"/>
  <c r="GT89" i="12" l="1"/>
  <c r="GT90" i="12"/>
  <c r="GT91" i="12"/>
  <c r="GT92" i="12"/>
  <c r="GT93" i="12"/>
  <c r="GT94" i="12"/>
  <c r="GT95" i="12"/>
  <c r="GT96" i="12"/>
  <c r="GT97" i="12"/>
  <c r="GT98" i="12"/>
  <c r="GT99" i="12"/>
  <c r="GT100" i="12"/>
  <c r="GT101" i="12"/>
  <c r="GT102" i="12"/>
  <c r="GT103" i="12"/>
  <c r="GT104" i="12"/>
  <c r="GT105" i="12"/>
  <c r="GT106" i="12"/>
  <c r="GT107" i="12"/>
  <c r="GT108" i="12"/>
  <c r="GT109" i="12"/>
  <c r="GT110" i="12"/>
  <c r="GT111" i="12"/>
  <c r="GT112" i="12"/>
  <c r="GT113" i="12"/>
  <c r="GT86" i="12"/>
  <c r="GT87" i="12"/>
  <c r="GT88" i="12"/>
  <c r="GT84" i="12"/>
  <c r="GT85" i="12"/>
  <c r="GT81" i="12"/>
  <c r="GT82" i="12"/>
  <c r="GT83" i="12"/>
  <c r="GT79" i="12"/>
  <c r="GT80" i="12"/>
  <c r="GT68" i="12"/>
  <c r="GT69" i="12"/>
  <c r="GT70" i="12"/>
  <c r="GT71" i="12"/>
  <c r="GT72" i="12"/>
  <c r="GT73" i="12"/>
  <c r="GT74" i="12"/>
  <c r="GT75" i="12"/>
  <c r="GT76" i="12"/>
  <c r="GT77" i="12"/>
  <c r="GT78" i="12"/>
  <c r="GT43" i="12"/>
  <c r="GT44" i="12"/>
  <c r="GT45" i="12"/>
  <c r="GT46" i="12"/>
  <c r="GT47" i="12"/>
  <c r="GT48" i="12"/>
  <c r="GT49" i="12"/>
  <c r="GT50" i="12"/>
  <c r="GT51" i="12"/>
  <c r="GT52" i="12"/>
  <c r="GT53" i="12"/>
  <c r="GT54" i="12"/>
  <c r="GT55" i="12"/>
  <c r="GT56" i="12"/>
  <c r="GT57" i="12"/>
  <c r="GT58" i="12"/>
  <c r="GT59" i="12"/>
  <c r="GT60" i="12"/>
  <c r="GT61" i="12"/>
  <c r="GT62" i="12"/>
  <c r="GT63" i="12"/>
  <c r="GT64" i="12"/>
  <c r="GT65" i="12"/>
  <c r="GT66" i="12"/>
  <c r="GT67" i="12"/>
  <c r="GT40" i="12"/>
  <c r="GT41" i="12"/>
  <c r="GT42" i="12"/>
  <c r="GT38" i="12"/>
  <c r="GT39" i="12"/>
  <c r="GT36" i="12"/>
  <c r="GT37" i="12"/>
  <c r="GT33" i="12"/>
  <c r="GT34" i="12"/>
  <c r="GT35" i="12"/>
  <c r="GT31" i="12"/>
  <c r="GT32" i="12"/>
  <c r="GT29" i="12"/>
  <c r="GT30" i="12"/>
  <c r="GT24" i="12"/>
  <c r="GT25" i="12"/>
  <c r="GT26" i="12"/>
  <c r="GT27" i="12"/>
  <c r="GT28" i="12"/>
  <c r="GT18" i="12"/>
  <c r="GT19" i="12"/>
  <c r="GT20" i="12"/>
  <c r="GT21" i="12"/>
  <c r="GT22" i="12"/>
  <c r="GT23" i="12"/>
  <c r="GT4" i="12"/>
  <c r="GT5" i="12"/>
  <c r="GT6" i="12"/>
  <c r="GT7" i="12"/>
  <c r="GT8" i="12"/>
  <c r="GT9" i="12"/>
  <c r="GT10" i="12"/>
  <c r="GT11" i="12"/>
  <c r="GT12" i="12"/>
  <c r="GT13" i="12"/>
  <c r="GT14" i="12"/>
  <c r="GT15" i="12"/>
  <c r="GT16" i="12"/>
  <c r="GT17" i="12"/>
  <c r="GU2" i="12"/>
  <c r="GU114" i="12" s="1"/>
  <c r="B204" i="19"/>
  <c r="C203" i="19"/>
  <c r="G203" i="19"/>
  <c r="H203" i="19" s="1"/>
  <c r="D203" i="19"/>
  <c r="GU89" i="12" l="1"/>
  <c r="GU90" i="12"/>
  <c r="GU91" i="12"/>
  <c r="GU92" i="12"/>
  <c r="GU93" i="12"/>
  <c r="GU94" i="12"/>
  <c r="GU95" i="12"/>
  <c r="GU96" i="12"/>
  <c r="GU97" i="12"/>
  <c r="GU98" i="12"/>
  <c r="GU99" i="12"/>
  <c r="GU100" i="12"/>
  <c r="GU101" i="12"/>
  <c r="GU102" i="12"/>
  <c r="GU103" i="12"/>
  <c r="GU104" i="12"/>
  <c r="GU105" i="12"/>
  <c r="GU106" i="12"/>
  <c r="GU107" i="12"/>
  <c r="GU108" i="12"/>
  <c r="GU109" i="12"/>
  <c r="GU110" i="12"/>
  <c r="GU111" i="12"/>
  <c r="GU112" i="12"/>
  <c r="GU113" i="12"/>
  <c r="GU86" i="12"/>
  <c r="GU87" i="12"/>
  <c r="GU88" i="12"/>
  <c r="GU84" i="12"/>
  <c r="GU85" i="12"/>
  <c r="GU81" i="12"/>
  <c r="GU82" i="12"/>
  <c r="GU83" i="12"/>
  <c r="GU79" i="12"/>
  <c r="GU80" i="12"/>
  <c r="GU68" i="12"/>
  <c r="GU69" i="12"/>
  <c r="GU70" i="12"/>
  <c r="GU71" i="12"/>
  <c r="GU72" i="12"/>
  <c r="GU73" i="12"/>
  <c r="GU74" i="12"/>
  <c r="GU75" i="12"/>
  <c r="GU76" i="12"/>
  <c r="GU77" i="12"/>
  <c r="GU78" i="12"/>
  <c r="GU43" i="12"/>
  <c r="GU44" i="12"/>
  <c r="GU45" i="12"/>
  <c r="GU46" i="12"/>
  <c r="GU47" i="12"/>
  <c r="GU48" i="12"/>
  <c r="GU49" i="12"/>
  <c r="GU50" i="12"/>
  <c r="GU51" i="12"/>
  <c r="GU52" i="12"/>
  <c r="GU53" i="12"/>
  <c r="GU54" i="12"/>
  <c r="GU55" i="12"/>
  <c r="GU56" i="12"/>
  <c r="GU57" i="12"/>
  <c r="GU58" i="12"/>
  <c r="GU59" i="12"/>
  <c r="GU60" i="12"/>
  <c r="GU61" i="12"/>
  <c r="GU62" i="12"/>
  <c r="GU63" i="12"/>
  <c r="GU64" i="12"/>
  <c r="GU65" i="12"/>
  <c r="GU66" i="12"/>
  <c r="GU67" i="12"/>
  <c r="GU40" i="12"/>
  <c r="GU41" i="12"/>
  <c r="GU42" i="12"/>
  <c r="GU38" i="12"/>
  <c r="GU39" i="12"/>
  <c r="GU36" i="12"/>
  <c r="GU37" i="12"/>
  <c r="GU33" i="12"/>
  <c r="GU34" i="12"/>
  <c r="GU35" i="12"/>
  <c r="GU31" i="12"/>
  <c r="GU32" i="12"/>
  <c r="GU29" i="12"/>
  <c r="GU30" i="12"/>
  <c r="GU24" i="12"/>
  <c r="GU25" i="12"/>
  <c r="GU26" i="12"/>
  <c r="GU27" i="12"/>
  <c r="GU28" i="12"/>
  <c r="GU18" i="12"/>
  <c r="GU19" i="12"/>
  <c r="GU20" i="12"/>
  <c r="GU21" i="12"/>
  <c r="GU22" i="12"/>
  <c r="GU23" i="12"/>
  <c r="GU4" i="12"/>
  <c r="GU5" i="12"/>
  <c r="GU6" i="12"/>
  <c r="GU7" i="12"/>
  <c r="GU8" i="12"/>
  <c r="GU9" i="12"/>
  <c r="GU10" i="12"/>
  <c r="GU11" i="12"/>
  <c r="GU12" i="12"/>
  <c r="GU13" i="12"/>
  <c r="GU14" i="12"/>
  <c r="GU15" i="12"/>
  <c r="GU16" i="12"/>
  <c r="GU17" i="12"/>
  <c r="GV2" i="12"/>
  <c r="GV114" i="12" s="1"/>
  <c r="G204" i="19"/>
  <c r="H204" i="19" s="1"/>
  <c r="C204" i="19"/>
  <c r="B205" i="19"/>
  <c r="D204" i="19"/>
  <c r="GV89" i="12" l="1"/>
  <c r="GV90" i="12"/>
  <c r="GV91" i="12"/>
  <c r="GV92" i="12"/>
  <c r="GV93" i="12"/>
  <c r="GV94" i="12"/>
  <c r="GV95" i="12"/>
  <c r="GV96" i="12"/>
  <c r="GV97" i="12"/>
  <c r="GV98" i="12"/>
  <c r="GV99" i="12"/>
  <c r="GV100" i="12"/>
  <c r="GV101" i="12"/>
  <c r="GV102" i="12"/>
  <c r="GV103" i="12"/>
  <c r="GV104" i="12"/>
  <c r="GV105" i="12"/>
  <c r="GV106" i="12"/>
  <c r="GV107" i="12"/>
  <c r="GV108" i="12"/>
  <c r="GV109" i="12"/>
  <c r="GV110" i="12"/>
  <c r="GV111" i="12"/>
  <c r="GV112" i="12"/>
  <c r="GV113" i="12"/>
  <c r="GV86" i="12"/>
  <c r="GV87" i="12"/>
  <c r="GV88" i="12"/>
  <c r="GV84" i="12"/>
  <c r="GV85" i="12"/>
  <c r="GV81" i="12"/>
  <c r="GV82" i="12"/>
  <c r="GV83" i="12"/>
  <c r="GV79" i="12"/>
  <c r="GV80" i="12"/>
  <c r="GV68" i="12"/>
  <c r="GV69" i="12"/>
  <c r="GV70" i="12"/>
  <c r="GV71" i="12"/>
  <c r="GV72" i="12"/>
  <c r="GV73" i="12"/>
  <c r="GV74" i="12"/>
  <c r="GV75" i="12"/>
  <c r="GV76" i="12"/>
  <c r="GV77" i="12"/>
  <c r="GV78" i="12"/>
  <c r="GV43" i="12"/>
  <c r="GV44" i="12"/>
  <c r="GV45" i="12"/>
  <c r="GV46" i="12"/>
  <c r="GV47" i="12"/>
  <c r="GV48" i="12"/>
  <c r="GV49" i="12"/>
  <c r="GV50" i="12"/>
  <c r="GV51" i="12"/>
  <c r="GV52" i="12"/>
  <c r="GV53" i="12"/>
  <c r="GV54" i="12"/>
  <c r="GV55" i="12"/>
  <c r="GV56" i="12"/>
  <c r="GV57" i="12"/>
  <c r="GV58" i="12"/>
  <c r="GV59" i="12"/>
  <c r="GV60" i="12"/>
  <c r="GV61" i="12"/>
  <c r="GV62" i="12"/>
  <c r="GV63" i="12"/>
  <c r="GV64" i="12"/>
  <c r="GV65" i="12"/>
  <c r="GV66" i="12"/>
  <c r="GV67" i="12"/>
  <c r="GV40" i="12"/>
  <c r="GV42" i="12"/>
  <c r="GV41" i="12"/>
  <c r="GV38" i="12"/>
  <c r="GV39" i="12"/>
  <c r="GV36" i="12"/>
  <c r="GV37" i="12"/>
  <c r="GV33" i="12"/>
  <c r="GV34" i="12"/>
  <c r="GV35" i="12"/>
  <c r="GV31" i="12"/>
  <c r="GV32" i="12"/>
  <c r="GV29" i="12"/>
  <c r="GV30" i="12"/>
  <c r="GV24" i="12"/>
  <c r="GV25" i="12"/>
  <c r="GV26" i="12"/>
  <c r="GV27" i="12"/>
  <c r="GV28" i="12"/>
  <c r="GV18" i="12"/>
  <c r="GV19" i="12"/>
  <c r="GV20" i="12"/>
  <c r="GV21" i="12"/>
  <c r="GV22" i="12"/>
  <c r="GV23" i="12"/>
  <c r="GV4" i="12"/>
  <c r="GV5" i="12"/>
  <c r="GV6" i="12"/>
  <c r="GV7" i="12"/>
  <c r="GV8" i="12"/>
  <c r="GV9" i="12"/>
  <c r="GV10" i="12"/>
  <c r="GV11" i="12"/>
  <c r="GV12" i="12"/>
  <c r="GV13" i="12"/>
  <c r="GV14" i="12"/>
  <c r="GV15" i="12"/>
  <c r="GV16" i="12"/>
  <c r="GV17" i="12"/>
  <c r="GW2" i="12"/>
  <c r="GW114" i="12" s="1"/>
  <c r="B206" i="19"/>
  <c r="C205" i="19"/>
  <c r="G205" i="19"/>
  <c r="H205" i="19" s="1"/>
  <c r="D205" i="19"/>
  <c r="GW89" i="12" l="1"/>
  <c r="GW90" i="12"/>
  <c r="GW91" i="12"/>
  <c r="GW92" i="12"/>
  <c r="GW93" i="12"/>
  <c r="GW94" i="12"/>
  <c r="GW95" i="12"/>
  <c r="GW96" i="12"/>
  <c r="GW97" i="12"/>
  <c r="GW98" i="12"/>
  <c r="GW99" i="12"/>
  <c r="GW100" i="12"/>
  <c r="GW101" i="12"/>
  <c r="GW102" i="12"/>
  <c r="GW103" i="12"/>
  <c r="GW104" i="12"/>
  <c r="GW105" i="12"/>
  <c r="GW106" i="12"/>
  <c r="GW107" i="12"/>
  <c r="GW108" i="12"/>
  <c r="GW109" i="12"/>
  <c r="GW110" i="12"/>
  <c r="GW111" i="12"/>
  <c r="GW112" i="12"/>
  <c r="GW113" i="12"/>
  <c r="GW86" i="12"/>
  <c r="GW87" i="12"/>
  <c r="GW88" i="12"/>
  <c r="GW84" i="12"/>
  <c r="GW85" i="12"/>
  <c r="GW81" i="12"/>
  <c r="GW82" i="12"/>
  <c r="GW83" i="12"/>
  <c r="GW79" i="12"/>
  <c r="GW80" i="12"/>
  <c r="GW68" i="12"/>
  <c r="GW69" i="12"/>
  <c r="GW70" i="12"/>
  <c r="GW71" i="12"/>
  <c r="GW72" i="12"/>
  <c r="GW73" i="12"/>
  <c r="GW74" i="12"/>
  <c r="GW75" i="12"/>
  <c r="GW76" i="12"/>
  <c r="GW77" i="12"/>
  <c r="GW78" i="12"/>
  <c r="GW43" i="12"/>
  <c r="GW44" i="12"/>
  <c r="GW45" i="12"/>
  <c r="GW46" i="12"/>
  <c r="GW47" i="12"/>
  <c r="GW48" i="12"/>
  <c r="GW49" i="12"/>
  <c r="GW50" i="12"/>
  <c r="GW51" i="12"/>
  <c r="GW52" i="12"/>
  <c r="GW53" i="12"/>
  <c r="GW54" i="12"/>
  <c r="GW55" i="12"/>
  <c r="GW56" i="12"/>
  <c r="GW57" i="12"/>
  <c r="GW58" i="12"/>
  <c r="GW59" i="12"/>
  <c r="GW60" i="12"/>
  <c r="GW61" i="12"/>
  <c r="GW62" i="12"/>
  <c r="GW63" i="12"/>
  <c r="GW64" i="12"/>
  <c r="GW65" i="12"/>
  <c r="GW66" i="12"/>
  <c r="GW67" i="12"/>
  <c r="GW40" i="12"/>
  <c r="GW42" i="12"/>
  <c r="GW41" i="12"/>
  <c r="GW38" i="12"/>
  <c r="GW39" i="12"/>
  <c r="GW36" i="12"/>
  <c r="GW37" i="12"/>
  <c r="GW33" i="12"/>
  <c r="GW34" i="12"/>
  <c r="GW35" i="12"/>
  <c r="GW31" i="12"/>
  <c r="GW32" i="12"/>
  <c r="GW29" i="12"/>
  <c r="GW30" i="12"/>
  <c r="GW24" i="12"/>
  <c r="GW25" i="12"/>
  <c r="GW26" i="12"/>
  <c r="GW27" i="12"/>
  <c r="GW28" i="12"/>
  <c r="GW18" i="12"/>
  <c r="GW19" i="12"/>
  <c r="GW20" i="12"/>
  <c r="GW21" i="12"/>
  <c r="GW22" i="12"/>
  <c r="GW23" i="12"/>
  <c r="GW4" i="12"/>
  <c r="GW5" i="12"/>
  <c r="GW6" i="12"/>
  <c r="GW7" i="12"/>
  <c r="GW8" i="12"/>
  <c r="GW9" i="12"/>
  <c r="GW10" i="12"/>
  <c r="GW11" i="12"/>
  <c r="GW12" i="12"/>
  <c r="GW13" i="12"/>
  <c r="GW14" i="12"/>
  <c r="GW15" i="12"/>
  <c r="GW16" i="12"/>
  <c r="GW17" i="12"/>
  <c r="GX2" i="12"/>
  <c r="GX114" i="12" s="1"/>
  <c r="D206" i="19"/>
  <c r="C206" i="19"/>
  <c r="B207" i="19"/>
  <c r="G206" i="19"/>
  <c r="H206" i="19" s="1"/>
  <c r="GX89" i="12" l="1"/>
  <c r="GX90" i="12"/>
  <c r="GX91" i="12"/>
  <c r="GX92" i="12"/>
  <c r="GX93" i="12"/>
  <c r="GX94" i="12"/>
  <c r="GX95" i="12"/>
  <c r="GX96" i="12"/>
  <c r="GX97" i="12"/>
  <c r="GX98" i="12"/>
  <c r="GX99" i="12"/>
  <c r="GX100" i="12"/>
  <c r="GX101" i="12"/>
  <c r="GX102" i="12"/>
  <c r="GX103" i="12"/>
  <c r="GX104" i="12"/>
  <c r="GX105" i="12"/>
  <c r="GX106" i="12"/>
  <c r="GX107" i="12"/>
  <c r="GX108" i="12"/>
  <c r="GX109" i="12"/>
  <c r="GX110" i="12"/>
  <c r="GX111" i="12"/>
  <c r="GX112" i="12"/>
  <c r="GX113" i="12"/>
  <c r="GX86" i="12"/>
  <c r="GX87" i="12"/>
  <c r="GX88" i="12"/>
  <c r="GX84" i="12"/>
  <c r="GX85" i="12"/>
  <c r="GX81" i="12"/>
  <c r="GX82" i="12"/>
  <c r="GX83" i="12"/>
  <c r="GX79" i="12"/>
  <c r="GX80" i="12"/>
  <c r="GX68" i="12"/>
  <c r="GX69" i="12"/>
  <c r="GX70" i="12"/>
  <c r="GX71" i="12"/>
  <c r="GX72" i="12"/>
  <c r="GX73" i="12"/>
  <c r="GX74" i="12"/>
  <c r="GX75" i="12"/>
  <c r="GX76" i="12"/>
  <c r="GX77" i="12"/>
  <c r="GX78" i="12"/>
  <c r="GX43" i="12"/>
  <c r="GX44" i="12"/>
  <c r="GX45" i="12"/>
  <c r="GX46" i="12"/>
  <c r="GX47" i="12"/>
  <c r="GX48" i="12"/>
  <c r="GX49" i="12"/>
  <c r="GX50" i="12"/>
  <c r="GX51" i="12"/>
  <c r="GX52" i="12"/>
  <c r="GX53" i="12"/>
  <c r="GX54" i="12"/>
  <c r="GX55" i="12"/>
  <c r="GX56" i="12"/>
  <c r="GX57" i="12"/>
  <c r="GX58" i="12"/>
  <c r="GX59" i="12"/>
  <c r="GX60" i="12"/>
  <c r="GX61" i="12"/>
  <c r="GX62" i="12"/>
  <c r="GX63" i="12"/>
  <c r="GX64" i="12"/>
  <c r="GX65" i="12"/>
  <c r="GX66" i="12"/>
  <c r="GX67" i="12"/>
  <c r="GX40" i="12"/>
  <c r="GX42" i="12"/>
  <c r="GX41" i="12"/>
  <c r="GX38" i="12"/>
  <c r="GX39" i="12"/>
  <c r="GX36" i="12"/>
  <c r="GX37" i="12"/>
  <c r="GX33" i="12"/>
  <c r="GX34" i="12"/>
  <c r="GX35" i="12"/>
  <c r="GX31" i="12"/>
  <c r="GX32" i="12"/>
  <c r="GX29" i="12"/>
  <c r="GX30" i="12"/>
  <c r="GX24" i="12"/>
  <c r="GX25" i="12"/>
  <c r="GX26" i="12"/>
  <c r="GX27" i="12"/>
  <c r="GX28" i="12"/>
  <c r="GX18" i="12"/>
  <c r="GX19" i="12"/>
  <c r="GX20" i="12"/>
  <c r="GX21" i="12"/>
  <c r="GX22" i="12"/>
  <c r="GX23" i="12"/>
  <c r="GX4" i="12"/>
  <c r="GX5" i="12"/>
  <c r="GX6" i="12"/>
  <c r="GX7" i="12"/>
  <c r="GX8" i="12"/>
  <c r="GX9" i="12"/>
  <c r="GX10" i="12"/>
  <c r="GX11" i="12"/>
  <c r="GX12" i="12"/>
  <c r="GX13" i="12"/>
  <c r="GX14" i="12"/>
  <c r="GX15" i="12"/>
  <c r="GX16" i="12"/>
  <c r="GX17" i="12"/>
  <c r="GY2" i="12"/>
  <c r="GY114" i="12" s="1"/>
  <c r="D207" i="19"/>
  <c r="C207" i="19"/>
  <c r="G207" i="19"/>
  <c r="H207" i="19" s="1"/>
  <c r="B208" i="19"/>
  <c r="GY89" i="12" l="1"/>
  <c r="GY90" i="12"/>
  <c r="GY91" i="12"/>
  <c r="GY92" i="12"/>
  <c r="GY93" i="12"/>
  <c r="GY94" i="12"/>
  <c r="GY95" i="12"/>
  <c r="GY96" i="12"/>
  <c r="GY97" i="12"/>
  <c r="GY98" i="12"/>
  <c r="GY99" i="12"/>
  <c r="GY100" i="12"/>
  <c r="GY101" i="12"/>
  <c r="GY102" i="12"/>
  <c r="GY103" i="12"/>
  <c r="GY104" i="12"/>
  <c r="GY105" i="12"/>
  <c r="GY106" i="12"/>
  <c r="GY107" i="12"/>
  <c r="GY108" i="12"/>
  <c r="GY109" i="12"/>
  <c r="GY110" i="12"/>
  <c r="GY111" i="12"/>
  <c r="GY112" i="12"/>
  <c r="GY113" i="12"/>
  <c r="GY86" i="12"/>
  <c r="GY87" i="12"/>
  <c r="GY88" i="12"/>
  <c r="GY84" i="12"/>
  <c r="GY85" i="12"/>
  <c r="GY81" i="12"/>
  <c r="GY82" i="12"/>
  <c r="GY83" i="12"/>
  <c r="GY79" i="12"/>
  <c r="GY80" i="12"/>
  <c r="GY68" i="12"/>
  <c r="GY69" i="12"/>
  <c r="GY70" i="12"/>
  <c r="GY71" i="12"/>
  <c r="GY72" i="12"/>
  <c r="GY73" i="12"/>
  <c r="GY74" i="12"/>
  <c r="GY75" i="12"/>
  <c r="GY76" i="12"/>
  <c r="GY77" i="12"/>
  <c r="GY78" i="12"/>
  <c r="GY43" i="12"/>
  <c r="GY44" i="12"/>
  <c r="GY45" i="12"/>
  <c r="GY46" i="12"/>
  <c r="GY47" i="12"/>
  <c r="GY48" i="12"/>
  <c r="GY49" i="12"/>
  <c r="GY50" i="12"/>
  <c r="GY51" i="12"/>
  <c r="GY52" i="12"/>
  <c r="GY53" i="12"/>
  <c r="GY54" i="12"/>
  <c r="GY55" i="12"/>
  <c r="GY56" i="12"/>
  <c r="GY57" i="12"/>
  <c r="GY58" i="12"/>
  <c r="GY59" i="12"/>
  <c r="GY60" i="12"/>
  <c r="GY61" i="12"/>
  <c r="GY62" i="12"/>
  <c r="GY63" i="12"/>
  <c r="GY64" i="12"/>
  <c r="GY65" i="12"/>
  <c r="GY66" i="12"/>
  <c r="GY67" i="12"/>
  <c r="GY40" i="12"/>
  <c r="GY42" i="12"/>
  <c r="GY41" i="12"/>
  <c r="GY38" i="12"/>
  <c r="GY39" i="12"/>
  <c r="GY36" i="12"/>
  <c r="GY37" i="12"/>
  <c r="GY33" i="12"/>
  <c r="GY34" i="12"/>
  <c r="GY35" i="12"/>
  <c r="GY31" i="12"/>
  <c r="GY32" i="12"/>
  <c r="GY29" i="12"/>
  <c r="GY30" i="12"/>
  <c r="GY24" i="12"/>
  <c r="GY25" i="12"/>
  <c r="GY26" i="12"/>
  <c r="GY27" i="12"/>
  <c r="GY28" i="12"/>
  <c r="GY18" i="12"/>
  <c r="GY19" i="12"/>
  <c r="GY20" i="12"/>
  <c r="GY21" i="12"/>
  <c r="GY22" i="12"/>
  <c r="GY23" i="12"/>
  <c r="GY4" i="12"/>
  <c r="GY5" i="12"/>
  <c r="GY6" i="12"/>
  <c r="GY7" i="12"/>
  <c r="GY8" i="12"/>
  <c r="GY9" i="12"/>
  <c r="GY10" i="12"/>
  <c r="GY11" i="12"/>
  <c r="GY12" i="12"/>
  <c r="GY13" i="12"/>
  <c r="GY14" i="12"/>
  <c r="GY15" i="12"/>
  <c r="GY16" i="12"/>
  <c r="GY17" i="12"/>
  <c r="GZ2" i="12"/>
  <c r="GZ114" i="12" s="1"/>
  <c r="D208" i="19"/>
  <c r="G208" i="19"/>
  <c r="H208" i="19" s="1"/>
  <c r="C208" i="19"/>
  <c r="B209" i="19"/>
  <c r="GZ89" i="12" l="1"/>
  <c r="GZ90" i="12"/>
  <c r="GZ91" i="12"/>
  <c r="GZ92" i="12"/>
  <c r="GZ93" i="12"/>
  <c r="GZ94" i="12"/>
  <c r="GZ95" i="12"/>
  <c r="GZ96" i="12"/>
  <c r="GZ97" i="12"/>
  <c r="GZ98" i="12"/>
  <c r="GZ99" i="12"/>
  <c r="GZ100" i="12"/>
  <c r="GZ101" i="12"/>
  <c r="GZ102" i="12"/>
  <c r="GZ103" i="12"/>
  <c r="GZ104" i="12"/>
  <c r="GZ105" i="12"/>
  <c r="GZ106" i="12"/>
  <c r="GZ107" i="12"/>
  <c r="GZ108" i="12"/>
  <c r="GZ109" i="12"/>
  <c r="GZ110" i="12"/>
  <c r="GZ111" i="12"/>
  <c r="GZ112" i="12"/>
  <c r="GZ113" i="12"/>
  <c r="GZ86" i="12"/>
  <c r="GZ87" i="12"/>
  <c r="GZ88" i="12"/>
  <c r="GZ84" i="12"/>
  <c r="GZ85" i="12"/>
  <c r="GZ81" i="12"/>
  <c r="GZ82" i="12"/>
  <c r="GZ83" i="12"/>
  <c r="GZ79" i="12"/>
  <c r="GZ80" i="12"/>
  <c r="GZ68" i="12"/>
  <c r="GZ69" i="12"/>
  <c r="GZ70" i="12"/>
  <c r="GZ71" i="12"/>
  <c r="GZ72" i="12"/>
  <c r="GZ73" i="12"/>
  <c r="GZ74" i="12"/>
  <c r="GZ75" i="12"/>
  <c r="GZ76" i="12"/>
  <c r="GZ77" i="12"/>
  <c r="GZ78" i="12"/>
  <c r="GZ43" i="12"/>
  <c r="GZ44" i="12"/>
  <c r="GZ45" i="12"/>
  <c r="GZ46" i="12"/>
  <c r="GZ47" i="12"/>
  <c r="GZ48" i="12"/>
  <c r="GZ49" i="12"/>
  <c r="GZ50" i="12"/>
  <c r="GZ51" i="12"/>
  <c r="GZ52" i="12"/>
  <c r="GZ53" i="12"/>
  <c r="GZ54" i="12"/>
  <c r="GZ55" i="12"/>
  <c r="GZ56" i="12"/>
  <c r="GZ57" i="12"/>
  <c r="GZ58" i="12"/>
  <c r="GZ59" i="12"/>
  <c r="GZ60" i="12"/>
  <c r="GZ61" i="12"/>
  <c r="GZ62" i="12"/>
  <c r="GZ63" i="12"/>
  <c r="GZ64" i="12"/>
  <c r="GZ65" i="12"/>
  <c r="GZ66" i="12"/>
  <c r="GZ67" i="12"/>
  <c r="GZ40" i="12"/>
  <c r="GZ41" i="12"/>
  <c r="GZ42" i="12"/>
  <c r="GZ38" i="12"/>
  <c r="GZ39" i="12"/>
  <c r="GZ36" i="12"/>
  <c r="GZ37" i="12"/>
  <c r="GZ33" i="12"/>
  <c r="GZ34" i="12"/>
  <c r="GZ35" i="12"/>
  <c r="GZ31" i="12"/>
  <c r="GZ32" i="12"/>
  <c r="GZ29" i="12"/>
  <c r="GZ30" i="12"/>
  <c r="GZ24" i="12"/>
  <c r="GZ25" i="12"/>
  <c r="GZ26" i="12"/>
  <c r="GZ27" i="12"/>
  <c r="GZ28" i="12"/>
  <c r="GZ18" i="12"/>
  <c r="GZ19" i="12"/>
  <c r="GZ20" i="12"/>
  <c r="GZ21" i="12"/>
  <c r="GZ22" i="12"/>
  <c r="GZ23" i="12"/>
  <c r="GZ4" i="12"/>
  <c r="GZ5" i="12"/>
  <c r="GZ6" i="12"/>
  <c r="GZ7" i="12"/>
  <c r="GZ8" i="12"/>
  <c r="GZ9" i="12"/>
  <c r="GZ10" i="12"/>
  <c r="GZ11" i="12"/>
  <c r="GZ12" i="12"/>
  <c r="GZ13" i="12"/>
  <c r="GZ14" i="12"/>
  <c r="GZ15" i="12"/>
  <c r="GZ16" i="12"/>
  <c r="GZ17" i="12"/>
  <c r="HA2" i="12"/>
  <c r="HA114" i="12" s="1"/>
  <c r="G209" i="19"/>
  <c r="H209" i="19" s="1"/>
  <c r="D209" i="19"/>
  <c r="C209" i="19"/>
  <c r="B210" i="19"/>
  <c r="HA89" i="12" l="1"/>
  <c r="HA90" i="12"/>
  <c r="HA91" i="12"/>
  <c r="HA92" i="12"/>
  <c r="HA93" i="12"/>
  <c r="HA94" i="12"/>
  <c r="HA95" i="12"/>
  <c r="HA96" i="12"/>
  <c r="HA97" i="12"/>
  <c r="HA98" i="12"/>
  <c r="HA99" i="12"/>
  <c r="HA100" i="12"/>
  <c r="HA101" i="12"/>
  <c r="HA102" i="12"/>
  <c r="HA103" i="12"/>
  <c r="HA104" i="12"/>
  <c r="HA105" i="12"/>
  <c r="HA106" i="12"/>
  <c r="HA107" i="12"/>
  <c r="HA108" i="12"/>
  <c r="HA109" i="12"/>
  <c r="HA110" i="12"/>
  <c r="HA111" i="12"/>
  <c r="HA112" i="12"/>
  <c r="HA113" i="12"/>
  <c r="HA86" i="12"/>
  <c r="HA87" i="12"/>
  <c r="HA88" i="12"/>
  <c r="HA84" i="12"/>
  <c r="HA85" i="12"/>
  <c r="HA81" i="12"/>
  <c r="HA82" i="12"/>
  <c r="HA83" i="12"/>
  <c r="HA79" i="12"/>
  <c r="HA80" i="12"/>
  <c r="HA68" i="12"/>
  <c r="HA69" i="12"/>
  <c r="HA70" i="12"/>
  <c r="HA71" i="12"/>
  <c r="HA72" i="12"/>
  <c r="HA73" i="12"/>
  <c r="HA74" i="12"/>
  <c r="HA75" i="12"/>
  <c r="HA76" i="12"/>
  <c r="HA77" i="12"/>
  <c r="HA78" i="12"/>
  <c r="HA43" i="12"/>
  <c r="HA44" i="12"/>
  <c r="HA45" i="12"/>
  <c r="HA46" i="12"/>
  <c r="HA47" i="12"/>
  <c r="HA48" i="12"/>
  <c r="HA49" i="12"/>
  <c r="HA50" i="12"/>
  <c r="HA51" i="12"/>
  <c r="HA52" i="12"/>
  <c r="HA53" i="12"/>
  <c r="HA54" i="12"/>
  <c r="HA55" i="12"/>
  <c r="HA56" i="12"/>
  <c r="HA57" i="12"/>
  <c r="HA58" i="12"/>
  <c r="HA59" i="12"/>
  <c r="HA60" i="12"/>
  <c r="HA61" i="12"/>
  <c r="HA62" i="12"/>
  <c r="HA63" i="12"/>
  <c r="HA64" i="12"/>
  <c r="HA65" i="12"/>
  <c r="HA66" i="12"/>
  <c r="HA67" i="12"/>
  <c r="HA40" i="12"/>
  <c r="HA42" i="12"/>
  <c r="HA41" i="12"/>
  <c r="HA38" i="12"/>
  <c r="HA39" i="12"/>
  <c r="HA36" i="12"/>
  <c r="HA37" i="12"/>
  <c r="HA33" i="12"/>
  <c r="HA34" i="12"/>
  <c r="HA35" i="12"/>
  <c r="HA31" i="12"/>
  <c r="HA32" i="12"/>
  <c r="HA29" i="12"/>
  <c r="HA30" i="12"/>
  <c r="HA24" i="12"/>
  <c r="HA25" i="12"/>
  <c r="HA26" i="12"/>
  <c r="HA27" i="12"/>
  <c r="HA28" i="12"/>
  <c r="HA18" i="12"/>
  <c r="HA19" i="12"/>
  <c r="HA20" i="12"/>
  <c r="HA21" i="12"/>
  <c r="HA22" i="12"/>
  <c r="HA23" i="12"/>
  <c r="HA4" i="12"/>
  <c r="HA5" i="12"/>
  <c r="HA6" i="12"/>
  <c r="HA7" i="12"/>
  <c r="HA8" i="12"/>
  <c r="HA9" i="12"/>
  <c r="HA10" i="12"/>
  <c r="HA11" i="12"/>
  <c r="HA12" i="12"/>
  <c r="HA13" i="12"/>
  <c r="HA14" i="12"/>
  <c r="HA15" i="12"/>
  <c r="HA16" i="12"/>
  <c r="HA17" i="12"/>
  <c r="HB2" i="12"/>
  <c r="HB114" i="12" s="1"/>
  <c r="D210" i="19"/>
  <c r="B211" i="19"/>
  <c r="G210" i="19"/>
  <c r="H210" i="19" s="1"/>
  <c r="C210" i="19"/>
  <c r="HB89" i="12" l="1"/>
  <c r="HB90" i="12"/>
  <c r="HB91" i="12"/>
  <c r="HB92" i="12"/>
  <c r="HB93" i="12"/>
  <c r="HB94" i="12"/>
  <c r="HB95" i="12"/>
  <c r="HB96" i="12"/>
  <c r="HB97" i="12"/>
  <c r="HB98" i="12"/>
  <c r="HB99" i="12"/>
  <c r="HB100" i="12"/>
  <c r="HB101" i="12"/>
  <c r="HB102" i="12"/>
  <c r="HB103" i="12"/>
  <c r="HB104" i="12"/>
  <c r="HB105" i="12"/>
  <c r="HB106" i="12"/>
  <c r="HB107" i="12"/>
  <c r="HB108" i="12"/>
  <c r="HB109" i="12"/>
  <c r="HB110" i="12"/>
  <c r="HB111" i="12"/>
  <c r="HB112" i="12"/>
  <c r="HB113" i="12"/>
  <c r="HB86" i="12"/>
  <c r="HB87" i="12"/>
  <c r="HB88" i="12"/>
  <c r="HB84" i="12"/>
  <c r="HB85" i="12"/>
  <c r="HB81" i="12"/>
  <c r="HB82" i="12"/>
  <c r="HB83" i="12"/>
  <c r="HB79" i="12"/>
  <c r="HB80" i="12"/>
  <c r="HB68" i="12"/>
  <c r="HB69" i="12"/>
  <c r="HB70" i="12"/>
  <c r="HB71" i="12"/>
  <c r="HB72" i="12"/>
  <c r="HB73" i="12"/>
  <c r="HB74" i="12"/>
  <c r="HB75" i="12"/>
  <c r="HB76" i="12"/>
  <c r="HB77" i="12"/>
  <c r="HB78" i="12"/>
  <c r="HB43" i="12"/>
  <c r="HB44" i="12"/>
  <c r="HB45" i="12"/>
  <c r="HB46" i="12"/>
  <c r="HB47" i="12"/>
  <c r="HB48" i="12"/>
  <c r="HB49" i="12"/>
  <c r="HB50" i="12"/>
  <c r="HB51" i="12"/>
  <c r="HB52" i="12"/>
  <c r="HB53" i="12"/>
  <c r="HB54" i="12"/>
  <c r="HB55" i="12"/>
  <c r="HB56" i="12"/>
  <c r="HB57" i="12"/>
  <c r="HB58" i="12"/>
  <c r="HB59" i="12"/>
  <c r="HB60" i="12"/>
  <c r="HB61" i="12"/>
  <c r="HB62" i="12"/>
  <c r="HB63" i="12"/>
  <c r="HB64" i="12"/>
  <c r="HB65" i="12"/>
  <c r="HB66" i="12"/>
  <c r="HB67" i="12"/>
  <c r="HB40" i="12"/>
  <c r="HB42" i="12"/>
  <c r="HB41" i="12"/>
  <c r="HB38" i="12"/>
  <c r="HB39" i="12"/>
  <c r="HB36" i="12"/>
  <c r="HB37" i="12"/>
  <c r="HB33" i="12"/>
  <c r="HB34" i="12"/>
  <c r="HB35" i="12"/>
  <c r="HB31" i="12"/>
  <c r="HB32" i="12"/>
  <c r="HB29" i="12"/>
  <c r="HB30" i="12"/>
  <c r="HB24" i="12"/>
  <c r="HB25" i="12"/>
  <c r="HB26" i="12"/>
  <c r="HB27" i="12"/>
  <c r="HB28" i="12"/>
  <c r="HB18" i="12"/>
  <c r="HB19" i="12"/>
  <c r="HB20" i="12"/>
  <c r="HB21" i="12"/>
  <c r="HB22" i="12"/>
  <c r="HB23" i="12"/>
  <c r="HB4" i="12"/>
  <c r="HB5" i="12"/>
  <c r="HB6" i="12"/>
  <c r="HB7" i="12"/>
  <c r="HB8" i="12"/>
  <c r="HB9" i="12"/>
  <c r="HB10" i="12"/>
  <c r="HB11" i="12"/>
  <c r="HB12" i="12"/>
  <c r="HB13" i="12"/>
  <c r="HB14" i="12"/>
  <c r="HB15" i="12"/>
  <c r="HB16" i="12"/>
  <c r="HB17" i="12"/>
  <c r="HC2" i="12"/>
  <c r="HC114" i="12" s="1"/>
  <c r="G211" i="19"/>
  <c r="H211" i="19" s="1"/>
  <c r="D211" i="19"/>
  <c r="C211" i="19"/>
  <c r="B212" i="19"/>
  <c r="HC89" i="12" l="1"/>
  <c r="HC90" i="12"/>
  <c r="HC91" i="12"/>
  <c r="HC92" i="12"/>
  <c r="HC93" i="12"/>
  <c r="HC94" i="12"/>
  <c r="HC95" i="12"/>
  <c r="HC96" i="12"/>
  <c r="HC97" i="12"/>
  <c r="HC98" i="12"/>
  <c r="HC99" i="12"/>
  <c r="HC100" i="12"/>
  <c r="HC101" i="12"/>
  <c r="HC102" i="12"/>
  <c r="HC103" i="12"/>
  <c r="HC104" i="12"/>
  <c r="HC105" i="12"/>
  <c r="HC106" i="12"/>
  <c r="HC107" i="12"/>
  <c r="HC108" i="12"/>
  <c r="HC109" i="12"/>
  <c r="HC110" i="12"/>
  <c r="HC111" i="12"/>
  <c r="HC112" i="12"/>
  <c r="HC113" i="12"/>
  <c r="HC86" i="12"/>
  <c r="HC87" i="12"/>
  <c r="HC88" i="12"/>
  <c r="HC84" i="12"/>
  <c r="HC85" i="12"/>
  <c r="HC81" i="12"/>
  <c r="HC82" i="12"/>
  <c r="HC83" i="12"/>
  <c r="HC79" i="12"/>
  <c r="HC80" i="12"/>
  <c r="HC68" i="12"/>
  <c r="HC69" i="12"/>
  <c r="HC70" i="12"/>
  <c r="HC71" i="12"/>
  <c r="HC72" i="12"/>
  <c r="HC73" i="12"/>
  <c r="HC74" i="12"/>
  <c r="HC75" i="12"/>
  <c r="HC76" i="12"/>
  <c r="HC77" i="12"/>
  <c r="HC78" i="12"/>
  <c r="HC43" i="12"/>
  <c r="HC44" i="12"/>
  <c r="HC45" i="12"/>
  <c r="HC46" i="12"/>
  <c r="HC47" i="12"/>
  <c r="HC48" i="12"/>
  <c r="HC49" i="12"/>
  <c r="HC50" i="12"/>
  <c r="HC51" i="12"/>
  <c r="HC52" i="12"/>
  <c r="HC53" i="12"/>
  <c r="HC54" i="12"/>
  <c r="HC55" i="12"/>
  <c r="HC56" i="12"/>
  <c r="HC57" i="12"/>
  <c r="HC58" i="12"/>
  <c r="HC59" i="12"/>
  <c r="HC60" i="12"/>
  <c r="HC61" i="12"/>
  <c r="HC62" i="12"/>
  <c r="HC63" i="12"/>
  <c r="HC64" i="12"/>
  <c r="HC65" i="12"/>
  <c r="HC66" i="12"/>
  <c r="HC67" i="12"/>
  <c r="HC40" i="12"/>
  <c r="HC42" i="12"/>
  <c r="HC41" i="12"/>
  <c r="HC38" i="12"/>
  <c r="HC39" i="12"/>
  <c r="HC36" i="12"/>
  <c r="HC37" i="12"/>
  <c r="HC33" i="12"/>
  <c r="HC34" i="12"/>
  <c r="HC35" i="12"/>
  <c r="HC31" i="12"/>
  <c r="HC32" i="12"/>
  <c r="HC29" i="12"/>
  <c r="HC30" i="12"/>
  <c r="HC24" i="12"/>
  <c r="HC25" i="12"/>
  <c r="HC26" i="12"/>
  <c r="HC27" i="12"/>
  <c r="HC28" i="12"/>
  <c r="HC18" i="12"/>
  <c r="HC19" i="12"/>
  <c r="HC20" i="12"/>
  <c r="HC21" i="12"/>
  <c r="HC22" i="12"/>
  <c r="HC23" i="12"/>
  <c r="HC4" i="12"/>
  <c r="HC5" i="12"/>
  <c r="HC6" i="12"/>
  <c r="HC7" i="12"/>
  <c r="HC8" i="12"/>
  <c r="HC9" i="12"/>
  <c r="HC10" i="12"/>
  <c r="HC11" i="12"/>
  <c r="HC12" i="12"/>
  <c r="HC13" i="12"/>
  <c r="HC14" i="12"/>
  <c r="HC15" i="12"/>
  <c r="HC16" i="12"/>
  <c r="HC17" i="12"/>
  <c r="HD2" i="12"/>
  <c r="HD114" i="12" s="1"/>
  <c r="D212" i="19"/>
  <c r="G212" i="19"/>
  <c r="H212" i="19" s="1"/>
  <c r="C212" i="19"/>
  <c r="B213" i="19"/>
  <c r="HD89" i="12" l="1"/>
  <c r="HD90" i="12"/>
  <c r="HD91" i="12"/>
  <c r="HD92" i="12"/>
  <c r="HD93" i="12"/>
  <c r="HD94" i="12"/>
  <c r="HD95" i="12"/>
  <c r="HD96" i="12"/>
  <c r="HD97" i="12"/>
  <c r="HD98" i="12"/>
  <c r="HD99" i="12"/>
  <c r="HD100" i="12"/>
  <c r="HD101" i="12"/>
  <c r="HD102" i="12"/>
  <c r="HD103" i="12"/>
  <c r="HD104" i="12"/>
  <c r="HD105" i="12"/>
  <c r="HD106" i="12"/>
  <c r="HD107" i="12"/>
  <c r="HD108" i="12"/>
  <c r="HD109" i="12"/>
  <c r="HD110" i="12"/>
  <c r="HD111" i="12"/>
  <c r="HD112" i="12"/>
  <c r="HD113" i="12"/>
  <c r="HD86" i="12"/>
  <c r="HD87" i="12"/>
  <c r="HD88" i="12"/>
  <c r="HD84" i="12"/>
  <c r="HD85" i="12"/>
  <c r="HD81" i="12"/>
  <c r="HD82" i="12"/>
  <c r="HD83" i="12"/>
  <c r="HD79" i="12"/>
  <c r="HD80" i="12"/>
  <c r="HD68" i="12"/>
  <c r="HD69" i="12"/>
  <c r="HD70" i="12"/>
  <c r="HD71" i="12"/>
  <c r="HD72" i="12"/>
  <c r="HD73" i="12"/>
  <c r="HD74" i="12"/>
  <c r="HD75" i="12"/>
  <c r="HD76" i="12"/>
  <c r="HD77" i="12"/>
  <c r="HD78" i="12"/>
  <c r="HD43" i="12"/>
  <c r="HD44" i="12"/>
  <c r="HD45" i="12"/>
  <c r="HD46" i="12"/>
  <c r="HD47" i="12"/>
  <c r="HD48" i="12"/>
  <c r="HD49" i="12"/>
  <c r="HD50" i="12"/>
  <c r="HD51" i="12"/>
  <c r="HD52" i="12"/>
  <c r="HD53" i="12"/>
  <c r="HD54" i="12"/>
  <c r="HD55" i="12"/>
  <c r="HD56" i="12"/>
  <c r="HD57" i="12"/>
  <c r="HD58" i="12"/>
  <c r="HD59" i="12"/>
  <c r="HD60" i="12"/>
  <c r="HD61" i="12"/>
  <c r="HD62" i="12"/>
  <c r="HD63" i="12"/>
  <c r="HD64" i="12"/>
  <c r="HD65" i="12"/>
  <c r="HD66" i="12"/>
  <c r="HD67" i="12"/>
  <c r="HD40" i="12"/>
  <c r="HD42" i="12"/>
  <c r="HD41" i="12"/>
  <c r="HD38" i="12"/>
  <c r="HD39" i="12"/>
  <c r="HD36" i="12"/>
  <c r="HD37" i="12"/>
  <c r="HD33" i="12"/>
  <c r="HD34" i="12"/>
  <c r="HD35" i="12"/>
  <c r="HD31" i="12"/>
  <c r="HD32" i="12"/>
  <c r="HD29" i="12"/>
  <c r="HD30" i="12"/>
  <c r="HD24" i="12"/>
  <c r="HD25" i="12"/>
  <c r="HD26" i="12"/>
  <c r="HD27" i="12"/>
  <c r="HD28" i="12"/>
  <c r="HD18" i="12"/>
  <c r="HD19" i="12"/>
  <c r="HD20" i="12"/>
  <c r="HD21" i="12"/>
  <c r="HD22" i="12"/>
  <c r="HD23" i="12"/>
  <c r="HD4" i="12"/>
  <c r="HD5" i="12"/>
  <c r="HD6" i="12"/>
  <c r="HD7" i="12"/>
  <c r="HD8" i="12"/>
  <c r="HD9" i="12"/>
  <c r="HD10" i="12"/>
  <c r="HD11" i="12"/>
  <c r="HD12" i="12"/>
  <c r="HD13" i="12"/>
  <c r="HD14" i="12"/>
  <c r="HD15" i="12"/>
  <c r="HD16" i="12"/>
  <c r="HD17" i="12"/>
  <c r="HE2" i="12"/>
  <c r="HE114" i="12" s="1"/>
  <c r="C213" i="19"/>
  <c r="G213" i="19"/>
  <c r="H213" i="19" s="1"/>
  <c r="D213" i="19"/>
  <c r="B214" i="19"/>
  <c r="HE89" i="12" l="1"/>
  <c r="HE90" i="12"/>
  <c r="HE91" i="12"/>
  <c r="HE92" i="12"/>
  <c r="HE93" i="12"/>
  <c r="HE94" i="12"/>
  <c r="HE95" i="12"/>
  <c r="HE96" i="12"/>
  <c r="HE97" i="12"/>
  <c r="HE98" i="12"/>
  <c r="HE99" i="12"/>
  <c r="HE100" i="12"/>
  <c r="HE101" i="12"/>
  <c r="HE102" i="12"/>
  <c r="HE103" i="12"/>
  <c r="HE104" i="12"/>
  <c r="HE105" i="12"/>
  <c r="HE106" i="12"/>
  <c r="HE107" i="12"/>
  <c r="HE108" i="12"/>
  <c r="HE109" i="12"/>
  <c r="HE110" i="12"/>
  <c r="HE111" i="12"/>
  <c r="HE112" i="12"/>
  <c r="HE113" i="12"/>
  <c r="HE86" i="12"/>
  <c r="HE87" i="12"/>
  <c r="HE88" i="12"/>
  <c r="HE84" i="12"/>
  <c r="HE85" i="12"/>
  <c r="HE81" i="12"/>
  <c r="HE82" i="12"/>
  <c r="HE83" i="12"/>
  <c r="HE79" i="12"/>
  <c r="HE80" i="12"/>
  <c r="HE68" i="12"/>
  <c r="HE69" i="12"/>
  <c r="HE70" i="12"/>
  <c r="HE71" i="12"/>
  <c r="HE72" i="12"/>
  <c r="HE73" i="12"/>
  <c r="HE74" i="12"/>
  <c r="HE75" i="12"/>
  <c r="HE76" i="12"/>
  <c r="HE77" i="12"/>
  <c r="HE78" i="12"/>
  <c r="HE43" i="12"/>
  <c r="HE44" i="12"/>
  <c r="HE45" i="12"/>
  <c r="HE46" i="12"/>
  <c r="HE47" i="12"/>
  <c r="HE48" i="12"/>
  <c r="HE49" i="12"/>
  <c r="HE50" i="12"/>
  <c r="HE51" i="12"/>
  <c r="HE52" i="12"/>
  <c r="HE53" i="12"/>
  <c r="HE54" i="12"/>
  <c r="HE55" i="12"/>
  <c r="HE56" i="12"/>
  <c r="HE57" i="12"/>
  <c r="HE58" i="12"/>
  <c r="HE59" i="12"/>
  <c r="HE60" i="12"/>
  <c r="HE61" i="12"/>
  <c r="HE62" i="12"/>
  <c r="HE63" i="12"/>
  <c r="HE64" i="12"/>
  <c r="HE65" i="12"/>
  <c r="HE66" i="12"/>
  <c r="HE67" i="12"/>
  <c r="HE40" i="12"/>
  <c r="HE41" i="12"/>
  <c r="HE42" i="12"/>
  <c r="HE38" i="12"/>
  <c r="HE39" i="12"/>
  <c r="HE36" i="12"/>
  <c r="HE37" i="12"/>
  <c r="HE33" i="12"/>
  <c r="HE34" i="12"/>
  <c r="HE35" i="12"/>
  <c r="HE31" i="12"/>
  <c r="HE32" i="12"/>
  <c r="HE29" i="12"/>
  <c r="HE30" i="12"/>
  <c r="HE24" i="12"/>
  <c r="HE25" i="12"/>
  <c r="HE26" i="12"/>
  <c r="HE27" i="12"/>
  <c r="HE28" i="12"/>
  <c r="HE18" i="12"/>
  <c r="HE19" i="12"/>
  <c r="HE20" i="12"/>
  <c r="HE21" i="12"/>
  <c r="HE22" i="12"/>
  <c r="HE23" i="12"/>
  <c r="HE4" i="12"/>
  <c r="HE5" i="12"/>
  <c r="HE6" i="12"/>
  <c r="HE7" i="12"/>
  <c r="HE8" i="12"/>
  <c r="HE9" i="12"/>
  <c r="HE10" i="12"/>
  <c r="HE11" i="12"/>
  <c r="HE12" i="12"/>
  <c r="HE13" i="12"/>
  <c r="HE14" i="12"/>
  <c r="HE15" i="12"/>
  <c r="HE16" i="12"/>
  <c r="HE17" i="12"/>
  <c r="HF2" i="12"/>
  <c r="HF114" i="12" s="1"/>
  <c r="D214" i="19"/>
  <c r="B215" i="19"/>
  <c r="G214" i="19"/>
  <c r="H214" i="19" s="1"/>
  <c r="C214" i="19"/>
  <c r="HF89" i="12" l="1"/>
  <c r="HF90" i="12"/>
  <c r="HF91" i="12"/>
  <c r="HF92" i="12"/>
  <c r="HF93" i="12"/>
  <c r="HF94" i="12"/>
  <c r="HF95" i="12"/>
  <c r="HF96" i="12"/>
  <c r="HF97" i="12"/>
  <c r="HF98" i="12"/>
  <c r="HF99" i="12"/>
  <c r="HF100" i="12"/>
  <c r="HF101" i="12"/>
  <c r="HF102" i="12"/>
  <c r="HF103" i="12"/>
  <c r="HF104" i="12"/>
  <c r="HF105" i="12"/>
  <c r="HF106" i="12"/>
  <c r="HF107" i="12"/>
  <c r="HF108" i="12"/>
  <c r="HF109" i="12"/>
  <c r="HF110" i="12"/>
  <c r="HF111" i="12"/>
  <c r="HF112" i="12"/>
  <c r="HF113" i="12"/>
  <c r="HF86" i="12"/>
  <c r="HF87" i="12"/>
  <c r="HF88" i="12"/>
  <c r="HF84" i="12"/>
  <c r="HF85" i="12"/>
  <c r="HF81" i="12"/>
  <c r="HF82" i="12"/>
  <c r="HF83" i="12"/>
  <c r="HF79" i="12"/>
  <c r="HF80" i="12"/>
  <c r="HF68" i="12"/>
  <c r="HF69" i="12"/>
  <c r="HF70" i="12"/>
  <c r="HF71" i="12"/>
  <c r="HF72" i="12"/>
  <c r="HF73" i="12"/>
  <c r="HF74" i="12"/>
  <c r="HF75" i="12"/>
  <c r="HF76" i="12"/>
  <c r="HF77" i="12"/>
  <c r="HF78" i="12"/>
  <c r="HF43" i="12"/>
  <c r="HF44" i="12"/>
  <c r="HF45" i="12"/>
  <c r="HF46" i="12"/>
  <c r="HF47" i="12"/>
  <c r="HF48" i="12"/>
  <c r="HF49" i="12"/>
  <c r="HF50" i="12"/>
  <c r="HF51" i="12"/>
  <c r="HF52" i="12"/>
  <c r="HF53" i="12"/>
  <c r="HF54" i="12"/>
  <c r="HF55" i="12"/>
  <c r="HF56" i="12"/>
  <c r="HF57" i="12"/>
  <c r="HF58" i="12"/>
  <c r="HF59" i="12"/>
  <c r="HF60" i="12"/>
  <c r="HF61" i="12"/>
  <c r="HF62" i="12"/>
  <c r="HF63" i="12"/>
  <c r="HF64" i="12"/>
  <c r="HF65" i="12"/>
  <c r="HF66" i="12"/>
  <c r="HF67" i="12"/>
  <c r="HF40" i="12"/>
  <c r="HF42" i="12"/>
  <c r="HF41" i="12"/>
  <c r="HF38" i="12"/>
  <c r="HF39" i="12"/>
  <c r="HF36" i="12"/>
  <c r="HF37" i="12"/>
  <c r="HF33" i="12"/>
  <c r="HF34" i="12"/>
  <c r="HF35" i="12"/>
  <c r="HF31" i="12"/>
  <c r="HF32" i="12"/>
  <c r="HF29" i="12"/>
  <c r="HF30" i="12"/>
  <c r="HF24" i="12"/>
  <c r="HF25" i="12"/>
  <c r="HF26" i="12"/>
  <c r="HF27" i="12"/>
  <c r="HF28" i="12"/>
  <c r="HF18" i="12"/>
  <c r="HF19" i="12"/>
  <c r="HF20" i="12"/>
  <c r="HF21" i="12"/>
  <c r="HF22" i="12"/>
  <c r="HF23" i="12"/>
  <c r="HF4" i="12"/>
  <c r="HF5" i="12"/>
  <c r="HF6" i="12"/>
  <c r="HF7" i="12"/>
  <c r="HF8" i="12"/>
  <c r="HF9" i="12"/>
  <c r="HF10" i="12"/>
  <c r="HF11" i="12"/>
  <c r="HF12" i="12"/>
  <c r="HF13" i="12"/>
  <c r="HF14" i="12"/>
  <c r="HF15" i="12"/>
  <c r="HF16" i="12"/>
  <c r="HF17" i="12"/>
  <c r="HG2" i="12"/>
  <c r="HG114" i="12" s="1"/>
  <c r="D215" i="19"/>
  <c r="B216" i="19"/>
  <c r="G215" i="19"/>
  <c r="H215" i="19" s="1"/>
  <c r="C215" i="19"/>
  <c r="HG89" i="12" l="1"/>
  <c r="HG90" i="12"/>
  <c r="HG91" i="12"/>
  <c r="HG92" i="12"/>
  <c r="HG93" i="12"/>
  <c r="HG94" i="12"/>
  <c r="HG95" i="12"/>
  <c r="HG96" i="12"/>
  <c r="HG97" i="12"/>
  <c r="HG98" i="12"/>
  <c r="HG99" i="12"/>
  <c r="HG100" i="12"/>
  <c r="HG101" i="12"/>
  <c r="HG102" i="12"/>
  <c r="HG103" i="12"/>
  <c r="HG104" i="12"/>
  <c r="HG105" i="12"/>
  <c r="HG106" i="12"/>
  <c r="HG107" i="12"/>
  <c r="HG108" i="12"/>
  <c r="HG109" i="12"/>
  <c r="HG110" i="12"/>
  <c r="HG111" i="12"/>
  <c r="HG112" i="12"/>
  <c r="HG113" i="12"/>
  <c r="HG86" i="12"/>
  <c r="HG87" i="12"/>
  <c r="HG88" i="12"/>
  <c r="HG84" i="12"/>
  <c r="HG85" i="12"/>
  <c r="HG81" i="12"/>
  <c r="HG82" i="12"/>
  <c r="HG83" i="12"/>
  <c r="HG79" i="12"/>
  <c r="HG80" i="12"/>
  <c r="HG68" i="12"/>
  <c r="HG69" i="12"/>
  <c r="HG70" i="12"/>
  <c r="HG71" i="12"/>
  <c r="HG72" i="12"/>
  <c r="HG73" i="12"/>
  <c r="HG74" i="12"/>
  <c r="HG75" i="12"/>
  <c r="HG76" i="12"/>
  <c r="HG77" i="12"/>
  <c r="HG78" i="12"/>
  <c r="HG43" i="12"/>
  <c r="HG44" i="12"/>
  <c r="HG45" i="12"/>
  <c r="HG46" i="12"/>
  <c r="HG47" i="12"/>
  <c r="HG48" i="12"/>
  <c r="HG49" i="12"/>
  <c r="HG50" i="12"/>
  <c r="HG51" i="12"/>
  <c r="HG52" i="12"/>
  <c r="HG53" i="12"/>
  <c r="HG54" i="12"/>
  <c r="HG55" i="12"/>
  <c r="HG56" i="12"/>
  <c r="HG57" i="12"/>
  <c r="HG58" i="12"/>
  <c r="HG59" i="12"/>
  <c r="HG60" i="12"/>
  <c r="HG61" i="12"/>
  <c r="HG62" i="12"/>
  <c r="HG63" i="12"/>
  <c r="HG64" i="12"/>
  <c r="HG65" i="12"/>
  <c r="HG66" i="12"/>
  <c r="HG67" i="12"/>
  <c r="HG40" i="12"/>
  <c r="HG42" i="12"/>
  <c r="HG41" i="12"/>
  <c r="HG38" i="12"/>
  <c r="HG39" i="12"/>
  <c r="HG36" i="12"/>
  <c r="HG37" i="12"/>
  <c r="HG33" i="12"/>
  <c r="HG34" i="12"/>
  <c r="HG35" i="12"/>
  <c r="HG31" i="12"/>
  <c r="HG32" i="12"/>
  <c r="HG29" i="12"/>
  <c r="HG30" i="12"/>
  <c r="HG24" i="12"/>
  <c r="HG25" i="12"/>
  <c r="HG26" i="12"/>
  <c r="HG27" i="12"/>
  <c r="HG28" i="12"/>
  <c r="HG18" i="12"/>
  <c r="HG19" i="12"/>
  <c r="HG20" i="12"/>
  <c r="HG21" i="12"/>
  <c r="HG22" i="12"/>
  <c r="HG23" i="12"/>
  <c r="HG4" i="12"/>
  <c r="HG5" i="12"/>
  <c r="HG6" i="12"/>
  <c r="HG7" i="12"/>
  <c r="HG8" i="12"/>
  <c r="HG9" i="12"/>
  <c r="HG10" i="12"/>
  <c r="HG11" i="12"/>
  <c r="HG12" i="12"/>
  <c r="HG13" i="12"/>
  <c r="HG14" i="12"/>
  <c r="HG15" i="12"/>
  <c r="HG16" i="12"/>
  <c r="HG17" i="12"/>
  <c r="HH2" i="12"/>
  <c r="HH114" i="12" s="1"/>
  <c r="D216" i="19"/>
  <c r="G216" i="19"/>
  <c r="H216" i="19" s="1"/>
  <c r="C216" i="19"/>
  <c r="B217" i="19"/>
  <c r="HH89" i="12" l="1"/>
  <c r="HH90" i="12"/>
  <c r="HH91" i="12"/>
  <c r="HH92" i="12"/>
  <c r="HH93" i="12"/>
  <c r="HH94" i="12"/>
  <c r="HH95" i="12"/>
  <c r="HH96" i="12"/>
  <c r="HH97" i="12"/>
  <c r="HH98" i="12"/>
  <c r="HH99" i="12"/>
  <c r="HH100" i="12"/>
  <c r="HH101" i="12"/>
  <c r="HH102" i="12"/>
  <c r="HH103" i="12"/>
  <c r="HH104" i="12"/>
  <c r="HH105" i="12"/>
  <c r="HH106" i="12"/>
  <c r="HH107" i="12"/>
  <c r="HH108" i="12"/>
  <c r="HH109" i="12"/>
  <c r="HH110" i="12"/>
  <c r="HH111" i="12"/>
  <c r="HH112" i="12"/>
  <c r="HH113" i="12"/>
  <c r="HH86" i="12"/>
  <c r="HH87" i="12"/>
  <c r="HH88" i="12"/>
  <c r="HH84" i="12"/>
  <c r="HH85" i="12"/>
  <c r="HH81" i="12"/>
  <c r="HH82" i="12"/>
  <c r="HH83" i="12"/>
  <c r="HH79" i="12"/>
  <c r="HH80" i="12"/>
  <c r="HH68" i="12"/>
  <c r="HH69" i="12"/>
  <c r="HH70" i="12"/>
  <c r="HH71" i="12"/>
  <c r="HH72" i="12"/>
  <c r="HH73" i="12"/>
  <c r="HH74" i="12"/>
  <c r="HH75" i="12"/>
  <c r="HH76" i="12"/>
  <c r="HH77" i="12"/>
  <c r="HH78" i="12"/>
  <c r="HH43" i="12"/>
  <c r="HH44" i="12"/>
  <c r="HH45" i="12"/>
  <c r="HH46" i="12"/>
  <c r="HH47" i="12"/>
  <c r="HH48" i="12"/>
  <c r="HH49" i="12"/>
  <c r="HH50" i="12"/>
  <c r="HH51" i="12"/>
  <c r="HH52" i="12"/>
  <c r="HH53" i="12"/>
  <c r="HH54" i="12"/>
  <c r="HH55" i="12"/>
  <c r="HH56" i="12"/>
  <c r="HH57" i="12"/>
  <c r="HH58" i="12"/>
  <c r="HH59" i="12"/>
  <c r="HH60" i="12"/>
  <c r="HH61" i="12"/>
  <c r="HH62" i="12"/>
  <c r="HH63" i="12"/>
  <c r="HH64" i="12"/>
  <c r="HH65" i="12"/>
  <c r="HH66" i="12"/>
  <c r="HH67" i="12"/>
  <c r="HH40" i="12"/>
  <c r="HH41" i="12"/>
  <c r="HH42" i="12"/>
  <c r="HH38" i="12"/>
  <c r="HH39" i="12"/>
  <c r="HH36" i="12"/>
  <c r="HH37" i="12"/>
  <c r="HH33" i="12"/>
  <c r="HH34" i="12"/>
  <c r="HH35" i="12"/>
  <c r="HH31" i="12"/>
  <c r="HH32" i="12"/>
  <c r="HH29" i="12"/>
  <c r="HH30" i="12"/>
  <c r="HH24" i="12"/>
  <c r="HH25" i="12"/>
  <c r="HH26" i="12"/>
  <c r="HH27" i="12"/>
  <c r="HH28" i="12"/>
  <c r="HH18" i="12"/>
  <c r="HH19" i="12"/>
  <c r="HH20" i="12"/>
  <c r="HH21" i="12"/>
  <c r="HH22" i="12"/>
  <c r="HH23" i="12"/>
  <c r="HH4" i="12"/>
  <c r="HH5" i="12"/>
  <c r="HH6" i="12"/>
  <c r="HH7" i="12"/>
  <c r="HH8" i="12"/>
  <c r="HH9" i="12"/>
  <c r="HH10" i="12"/>
  <c r="HH11" i="12"/>
  <c r="HH12" i="12"/>
  <c r="HH13" i="12"/>
  <c r="HH14" i="12"/>
  <c r="HH15" i="12"/>
  <c r="HH16" i="12"/>
  <c r="HH17" i="12"/>
  <c r="HI2" i="12"/>
  <c r="HI114" i="12" s="1"/>
  <c r="D217" i="19"/>
  <c r="C217" i="19"/>
  <c r="B218" i="19"/>
  <c r="G217" i="19"/>
  <c r="H217" i="19" s="1"/>
  <c r="HI89" i="12" l="1"/>
  <c r="HI90" i="12"/>
  <c r="HI91" i="12"/>
  <c r="HI92" i="12"/>
  <c r="HI93" i="12"/>
  <c r="HI94" i="12"/>
  <c r="HI95" i="12"/>
  <c r="HI96" i="12"/>
  <c r="HI97" i="12"/>
  <c r="HI98" i="12"/>
  <c r="HI99" i="12"/>
  <c r="HI100" i="12"/>
  <c r="HI101" i="12"/>
  <c r="HI102" i="12"/>
  <c r="HI103" i="12"/>
  <c r="HI104" i="12"/>
  <c r="HI105" i="12"/>
  <c r="HI106" i="12"/>
  <c r="HI107" i="12"/>
  <c r="HI108" i="12"/>
  <c r="HI109" i="12"/>
  <c r="HI110" i="12"/>
  <c r="HI111" i="12"/>
  <c r="HI112" i="12"/>
  <c r="HI113" i="12"/>
  <c r="HI86" i="12"/>
  <c r="HI87" i="12"/>
  <c r="HI88" i="12"/>
  <c r="HI84" i="12"/>
  <c r="HI85" i="12"/>
  <c r="HI81" i="12"/>
  <c r="HI82" i="12"/>
  <c r="HI83" i="12"/>
  <c r="HI79" i="12"/>
  <c r="HI80" i="12"/>
  <c r="HI68" i="12"/>
  <c r="HI69" i="12"/>
  <c r="HI70" i="12"/>
  <c r="HI71" i="12"/>
  <c r="HI72" i="12"/>
  <c r="HI73" i="12"/>
  <c r="HI74" i="12"/>
  <c r="HI75" i="12"/>
  <c r="HI76" i="12"/>
  <c r="HI77" i="12"/>
  <c r="HI78" i="12"/>
  <c r="HI43" i="12"/>
  <c r="HI44" i="12"/>
  <c r="HI45" i="12"/>
  <c r="HI46" i="12"/>
  <c r="HI47" i="12"/>
  <c r="HI48" i="12"/>
  <c r="HI49" i="12"/>
  <c r="HI50" i="12"/>
  <c r="HI51" i="12"/>
  <c r="HI52" i="12"/>
  <c r="HI53" i="12"/>
  <c r="HI54" i="12"/>
  <c r="HI55" i="12"/>
  <c r="HI56" i="12"/>
  <c r="HI57" i="12"/>
  <c r="HI58" i="12"/>
  <c r="HI59" i="12"/>
  <c r="HI60" i="12"/>
  <c r="HI61" i="12"/>
  <c r="HI62" i="12"/>
  <c r="HI63" i="12"/>
  <c r="HI64" i="12"/>
  <c r="HI65" i="12"/>
  <c r="HI66" i="12"/>
  <c r="HI67" i="12"/>
  <c r="HI40" i="12"/>
  <c r="HI42" i="12"/>
  <c r="HI41" i="12"/>
  <c r="HI38" i="12"/>
  <c r="HI39" i="12"/>
  <c r="HI36" i="12"/>
  <c r="HI37" i="12"/>
  <c r="HI33" i="12"/>
  <c r="HI34" i="12"/>
  <c r="HI35" i="12"/>
  <c r="HI31" i="12"/>
  <c r="HI32" i="12"/>
  <c r="HI29" i="12"/>
  <c r="HI30" i="12"/>
  <c r="HI24" i="12"/>
  <c r="HI25" i="12"/>
  <c r="HI26" i="12"/>
  <c r="HI27" i="12"/>
  <c r="HI28" i="12"/>
  <c r="HI18" i="12"/>
  <c r="HI19" i="12"/>
  <c r="HI20" i="12"/>
  <c r="HI21" i="12"/>
  <c r="HI22" i="12"/>
  <c r="HI23" i="12"/>
  <c r="HI4" i="12"/>
  <c r="HI5" i="12"/>
  <c r="HI6" i="12"/>
  <c r="HI7" i="12"/>
  <c r="HI8" i="12"/>
  <c r="HI9" i="12"/>
  <c r="HI10" i="12"/>
  <c r="HI11" i="12"/>
  <c r="HI12" i="12"/>
  <c r="HI13" i="12"/>
  <c r="HI14" i="12"/>
  <c r="HI15" i="12"/>
  <c r="HI16" i="12"/>
  <c r="HI17" i="12"/>
  <c r="HJ2" i="12"/>
  <c r="HJ114" i="12" s="1"/>
  <c r="D218" i="19"/>
  <c r="G218" i="19"/>
  <c r="H218" i="19" s="1"/>
  <c r="C218" i="19"/>
  <c r="B219" i="19"/>
  <c r="HJ89" i="12" l="1"/>
  <c r="HJ90" i="12"/>
  <c r="HJ91" i="12"/>
  <c r="HJ92" i="12"/>
  <c r="HJ93" i="12"/>
  <c r="HJ94" i="12"/>
  <c r="HJ95" i="12"/>
  <c r="HJ96" i="12"/>
  <c r="HJ97" i="12"/>
  <c r="HJ98" i="12"/>
  <c r="HJ99" i="12"/>
  <c r="HJ100" i="12"/>
  <c r="HJ101" i="12"/>
  <c r="HJ102" i="12"/>
  <c r="HJ103" i="12"/>
  <c r="HJ104" i="12"/>
  <c r="HJ105" i="12"/>
  <c r="HJ106" i="12"/>
  <c r="HJ107" i="12"/>
  <c r="HJ108" i="12"/>
  <c r="HJ109" i="12"/>
  <c r="HJ110" i="12"/>
  <c r="HJ111" i="12"/>
  <c r="HJ112" i="12"/>
  <c r="HJ113" i="12"/>
  <c r="HJ86" i="12"/>
  <c r="HJ87" i="12"/>
  <c r="HJ88" i="12"/>
  <c r="HJ84" i="12"/>
  <c r="HJ85" i="12"/>
  <c r="HJ81" i="12"/>
  <c r="HJ82" i="12"/>
  <c r="HJ83" i="12"/>
  <c r="HJ79" i="12"/>
  <c r="HJ80" i="12"/>
  <c r="HJ68" i="12"/>
  <c r="HJ69" i="12"/>
  <c r="HJ70" i="12"/>
  <c r="HJ71" i="12"/>
  <c r="HJ72" i="12"/>
  <c r="HJ73" i="12"/>
  <c r="HJ74" i="12"/>
  <c r="HJ75" i="12"/>
  <c r="HJ76" i="12"/>
  <c r="HJ77" i="12"/>
  <c r="HJ78" i="12"/>
  <c r="HJ43" i="12"/>
  <c r="HJ44" i="12"/>
  <c r="HJ45" i="12"/>
  <c r="HJ46" i="12"/>
  <c r="HJ47" i="12"/>
  <c r="HJ48" i="12"/>
  <c r="HJ49" i="12"/>
  <c r="HJ50" i="12"/>
  <c r="HJ51" i="12"/>
  <c r="HJ52" i="12"/>
  <c r="HJ53" i="12"/>
  <c r="HJ54" i="12"/>
  <c r="HJ55" i="12"/>
  <c r="HJ56" i="12"/>
  <c r="HJ57" i="12"/>
  <c r="HJ58" i="12"/>
  <c r="HJ59" i="12"/>
  <c r="HJ60" i="12"/>
  <c r="HJ61" i="12"/>
  <c r="HJ62" i="12"/>
  <c r="HJ63" i="12"/>
  <c r="HJ64" i="12"/>
  <c r="HJ65" i="12"/>
  <c r="HJ66" i="12"/>
  <c r="HJ67" i="12"/>
  <c r="HJ40" i="12"/>
  <c r="HJ42" i="12"/>
  <c r="HJ41" i="12"/>
  <c r="HJ38" i="12"/>
  <c r="HJ39" i="12"/>
  <c r="HJ36" i="12"/>
  <c r="HJ37" i="12"/>
  <c r="HJ33" i="12"/>
  <c r="HJ34" i="12"/>
  <c r="HJ35" i="12"/>
  <c r="HJ31" i="12"/>
  <c r="HJ32" i="12"/>
  <c r="HJ29" i="12"/>
  <c r="HJ30" i="12"/>
  <c r="HJ24" i="12"/>
  <c r="HJ25" i="12"/>
  <c r="HJ26" i="12"/>
  <c r="HJ27" i="12"/>
  <c r="HJ28" i="12"/>
  <c r="HJ18" i="12"/>
  <c r="HJ19" i="12"/>
  <c r="HJ20" i="12"/>
  <c r="HJ21" i="12"/>
  <c r="HJ22" i="12"/>
  <c r="HJ23" i="12"/>
  <c r="HJ4" i="12"/>
  <c r="HJ5" i="12"/>
  <c r="HJ6" i="12"/>
  <c r="HJ7" i="12"/>
  <c r="HJ8" i="12"/>
  <c r="HJ9" i="12"/>
  <c r="HJ10" i="12"/>
  <c r="HJ11" i="12"/>
  <c r="HJ12" i="12"/>
  <c r="HJ13" i="12"/>
  <c r="HJ14" i="12"/>
  <c r="HJ15" i="12"/>
  <c r="HJ16" i="12"/>
  <c r="HJ17" i="12"/>
  <c r="HK2" i="12"/>
  <c r="HK114" i="12" s="1"/>
  <c r="B220" i="19"/>
  <c r="G219" i="19"/>
  <c r="H219" i="19" s="1"/>
  <c r="D219" i="19"/>
  <c r="C219" i="19"/>
  <c r="HK89" i="12" l="1"/>
  <c r="HK90" i="12"/>
  <c r="HK91" i="12"/>
  <c r="HK92" i="12"/>
  <c r="HK93" i="12"/>
  <c r="HK94" i="12"/>
  <c r="HK95" i="12"/>
  <c r="HK96" i="12"/>
  <c r="HK97" i="12"/>
  <c r="HK98" i="12"/>
  <c r="HK99" i="12"/>
  <c r="HK100" i="12"/>
  <c r="HK101" i="12"/>
  <c r="HK102" i="12"/>
  <c r="HK103" i="12"/>
  <c r="HK104" i="12"/>
  <c r="HK105" i="12"/>
  <c r="HK106" i="12"/>
  <c r="HK107" i="12"/>
  <c r="HK108" i="12"/>
  <c r="HK109" i="12"/>
  <c r="HK110" i="12"/>
  <c r="HK111" i="12"/>
  <c r="HK112" i="12"/>
  <c r="HK113" i="12"/>
  <c r="HK86" i="12"/>
  <c r="HK87" i="12"/>
  <c r="HK88" i="12"/>
  <c r="HK84" i="12"/>
  <c r="HK85" i="12"/>
  <c r="HK81" i="12"/>
  <c r="HK82" i="12"/>
  <c r="HK83" i="12"/>
  <c r="HK79" i="12"/>
  <c r="HK80" i="12"/>
  <c r="HK68" i="12"/>
  <c r="HK69" i="12"/>
  <c r="HK70" i="12"/>
  <c r="HK71" i="12"/>
  <c r="HK72" i="12"/>
  <c r="HK73" i="12"/>
  <c r="HK74" i="12"/>
  <c r="HK75" i="12"/>
  <c r="HK76" i="12"/>
  <c r="HK77" i="12"/>
  <c r="HK78" i="12"/>
  <c r="HK43" i="12"/>
  <c r="HK44" i="12"/>
  <c r="HK45" i="12"/>
  <c r="HK46" i="12"/>
  <c r="HK47" i="12"/>
  <c r="HK48" i="12"/>
  <c r="HK49" i="12"/>
  <c r="HK50" i="12"/>
  <c r="HK51" i="12"/>
  <c r="HK52" i="12"/>
  <c r="HK53" i="12"/>
  <c r="HK54" i="12"/>
  <c r="HK55" i="12"/>
  <c r="HK56" i="12"/>
  <c r="HK57" i="12"/>
  <c r="HK58" i="12"/>
  <c r="HK59" i="12"/>
  <c r="HK60" i="12"/>
  <c r="HK61" i="12"/>
  <c r="HK62" i="12"/>
  <c r="HK63" i="12"/>
  <c r="HK64" i="12"/>
  <c r="HK65" i="12"/>
  <c r="HK66" i="12"/>
  <c r="HK67" i="12"/>
  <c r="HK40" i="12"/>
  <c r="HK42" i="12"/>
  <c r="HK41" i="12"/>
  <c r="HK38" i="12"/>
  <c r="HK39" i="12"/>
  <c r="HK36" i="12"/>
  <c r="HK37" i="12"/>
  <c r="HK33" i="12"/>
  <c r="HK34" i="12"/>
  <c r="HK35" i="12"/>
  <c r="HK31" i="12"/>
  <c r="HK32" i="12"/>
  <c r="HK29" i="12"/>
  <c r="HK30" i="12"/>
  <c r="HK24" i="12"/>
  <c r="HK25" i="12"/>
  <c r="HK26" i="12"/>
  <c r="HK27" i="12"/>
  <c r="HK28" i="12"/>
  <c r="HK18" i="12"/>
  <c r="HK19" i="12"/>
  <c r="HK20" i="12"/>
  <c r="HK21" i="12"/>
  <c r="HK22" i="12"/>
  <c r="HK23" i="12"/>
  <c r="HK4" i="12"/>
  <c r="HK5" i="12"/>
  <c r="HK6" i="12"/>
  <c r="HK7" i="12"/>
  <c r="HK8" i="12"/>
  <c r="HK9" i="12"/>
  <c r="HK10" i="12"/>
  <c r="HK11" i="12"/>
  <c r="HK12" i="12"/>
  <c r="HK13" i="12"/>
  <c r="HK14" i="12"/>
  <c r="HK15" i="12"/>
  <c r="HK16" i="12"/>
  <c r="HK17" i="12"/>
  <c r="HL2" i="12"/>
  <c r="HL114" i="12" s="1"/>
  <c r="D220" i="19"/>
  <c r="B221" i="19"/>
  <c r="G220" i="19"/>
  <c r="H220" i="19" s="1"/>
  <c r="C220" i="19"/>
  <c r="HL89" i="12" l="1"/>
  <c r="HL90" i="12"/>
  <c r="HL91" i="12"/>
  <c r="HL92" i="12"/>
  <c r="HL93" i="12"/>
  <c r="HL94" i="12"/>
  <c r="HL95" i="12"/>
  <c r="HL96" i="12"/>
  <c r="HL97" i="12"/>
  <c r="HL98" i="12"/>
  <c r="HL99" i="12"/>
  <c r="HL100" i="12"/>
  <c r="HL101" i="12"/>
  <c r="HL102" i="12"/>
  <c r="HL103" i="12"/>
  <c r="HL104" i="12"/>
  <c r="HL105" i="12"/>
  <c r="HL106" i="12"/>
  <c r="HL107" i="12"/>
  <c r="HL108" i="12"/>
  <c r="HL109" i="12"/>
  <c r="HL110" i="12"/>
  <c r="HL111" i="12"/>
  <c r="HL112" i="12"/>
  <c r="HL113" i="12"/>
  <c r="HL86" i="12"/>
  <c r="HL87" i="12"/>
  <c r="HL88" i="12"/>
  <c r="HL84" i="12"/>
  <c r="HL85" i="12"/>
  <c r="HL81" i="12"/>
  <c r="HL82" i="12"/>
  <c r="HL83" i="12"/>
  <c r="HL79" i="12"/>
  <c r="HL80" i="12"/>
  <c r="HL68" i="12"/>
  <c r="HL69" i="12"/>
  <c r="HL70" i="12"/>
  <c r="HL71" i="12"/>
  <c r="HL72" i="12"/>
  <c r="HL73" i="12"/>
  <c r="HL74" i="12"/>
  <c r="HL75" i="12"/>
  <c r="HL76" i="12"/>
  <c r="HL77" i="12"/>
  <c r="HL78" i="12"/>
  <c r="HL43" i="12"/>
  <c r="HL44" i="12"/>
  <c r="HL45" i="12"/>
  <c r="HL46" i="12"/>
  <c r="HL47" i="12"/>
  <c r="HL48" i="12"/>
  <c r="HL49" i="12"/>
  <c r="HL50" i="12"/>
  <c r="HL51" i="12"/>
  <c r="HL52" i="12"/>
  <c r="HL53" i="12"/>
  <c r="HL54" i="12"/>
  <c r="HL55" i="12"/>
  <c r="HL56" i="12"/>
  <c r="HL57" i="12"/>
  <c r="HL58" i="12"/>
  <c r="HL59" i="12"/>
  <c r="HL60" i="12"/>
  <c r="HL61" i="12"/>
  <c r="HL62" i="12"/>
  <c r="HL63" i="12"/>
  <c r="HL64" i="12"/>
  <c r="HL65" i="12"/>
  <c r="HL66" i="12"/>
  <c r="HL67" i="12"/>
  <c r="HL40" i="12"/>
  <c r="HL42" i="12"/>
  <c r="HL41" i="12"/>
  <c r="HL38" i="12"/>
  <c r="HL39" i="12"/>
  <c r="HL36" i="12"/>
  <c r="HL37" i="12"/>
  <c r="HL33" i="12"/>
  <c r="HL34" i="12"/>
  <c r="HL35" i="12"/>
  <c r="HL31" i="12"/>
  <c r="HL32" i="12"/>
  <c r="HL29" i="12"/>
  <c r="HL30" i="12"/>
  <c r="HL24" i="12"/>
  <c r="HL25" i="12"/>
  <c r="HL26" i="12"/>
  <c r="HL27" i="12"/>
  <c r="HL28" i="12"/>
  <c r="HL18" i="12"/>
  <c r="HL19" i="12"/>
  <c r="HL20" i="12"/>
  <c r="HL21" i="12"/>
  <c r="HL22" i="12"/>
  <c r="HL23" i="12"/>
  <c r="HL4" i="12"/>
  <c r="HL5" i="12"/>
  <c r="HL6" i="12"/>
  <c r="HL7" i="12"/>
  <c r="HL8" i="12"/>
  <c r="HL9" i="12"/>
  <c r="HL10" i="12"/>
  <c r="HL11" i="12"/>
  <c r="HL12" i="12"/>
  <c r="HL13" i="12"/>
  <c r="HL14" i="12"/>
  <c r="HL15" i="12"/>
  <c r="HL16" i="12"/>
  <c r="HL17" i="12"/>
  <c r="HM2" i="12"/>
  <c r="HM114" i="12" s="1"/>
  <c r="B222" i="19"/>
  <c r="D221" i="19"/>
  <c r="C221" i="19"/>
  <c r="G221" i="19"/>
  <c r="H221" i="19" s="1"/>
  <c r="HM89" i="12" l="1"/>
  <c r="HM90" i="12"/>
  <c r="HM91" i="12"/>
  <c r="HM92" i="12"/>
  <c r="HM93" i="12"/>
  <c r="HM94" i="12"/>
  <c r="HM95" i="12"/>
  <c r="HM96" i="12"/>
  <c r="HM97" i="12"/>
  <c r="HM98" i="12"/>
  <c r="HM99" i="12"/>
  <c r="HM100" i="12"/>
  <c r="HM101" i="12"/>
  <c r="HM102" i="12"/>
  <c r="HM103" i="12"/>
  <c r="HM104" i="12"/>
  <c r="HM105" i="12"/>
  <c r="HM106" i="12"/>
  <c r="HM107" i="12"/>
  <c r="HM108" i="12"/>
  <c r="HM109" i="12"/>
  <c r="HM110" i="12"/>
  <c r="HM111" i="12"/>
  <c r="HM112" i="12"/>
  <c r="HM113" i="12"/>
  <c r="HM86" i="12"/>
  <c r="HM87" i="12"/>
  <c r="HM88" i="12"/>
  <c r="HM84" i="12"/>
  <c r="HM85" i="12"/>
  <c r="HM81" i="12"/>
  <c r="HM82" i="12"/>
  <c r="HM83" i="12"/>
  <c r="HM79" i="12"/>
  <c r="HM80" i="12"/>
  <c r="HM68" i="12"/>
  <c r="HM69" i="12"/>
  <c r="HM70" i="12"/>
  <c r="HM71" i="12"/>
  <c r="HM72" i="12"/>
  <c r="HM73" i="12"/>
  <c r="HM74" i="12"/>
  <c r="HM75" i="12"/>
  <c r="HM76" i="12"/>
  <c r="HM77" i="12"/>
  <c r="HM78" i="12"/>
  <c r="HM43" i="12"/>
  <c r="HM44" i="12"/>
  <c r="HM45" i="12"/>
  <c r="HM46" i="12"/>
  <c r="HM47" i="12"/>
  <c r="HM48" i="12"/>
  <c r="HM49" i="12"/>
  <c r="HM50" i="12"/>
  <c r="HM51" i="12"/>
  <c r="HM52" i="12"/>
  <c r="HM53" i="12"/>
  <c r="HM54" i="12"/>
  <c r="HM55" i="12"/>
  <c r="HM56" i="12"/>
  <c r="HM57" i="12"/>
  <c r="HM58" i="12"/>
  <c r="HM59" i="12"/>
  <c r="HM60" i="12"/>
  <c r="HM61" i="12"/>
  <c r="HM62" i="12"/>
  <c r="HM63" i="12"/>
  <c r="HM64" i="12"/>
  <c r="HM65" i="12"/>
  <c r="HM66" i="12"/>
  <c r="HM67" i="12"/>
  <c r="HM40" i="12"/>
  <c r="HM42" i="12"/>
  <c r="HM41" i="12"/>
  <c r="HM38" i="12"/>
  <c r="HM39" i="12"/>
  <c r="HM36" i="12"/>
  <c r="HM37" i="12"/>
  <c r="HM33" i="12"/>
  <c r="HM34" i="12"/>
  <c r="HM35" i="12"/>
  <c r="HM31" i="12"/>
  <c r="HM32" i="12"/>
  <c r="HM29" i="12"/>
  <c r="HM30" i="12"/>
  <c r="HM24" i="12"/>
  <c r="HM25" i="12"/>
  <c r="HM26" i="12"/>
  <c r="HM27" i="12"/>
  <c r="HM28" i="12"/>
  <c r="HM18" i="12"/>
  <c r="HM19" i="12"/>
  <c r="HM20" i="12"/>
  <c r="HM21" i="12"/>
  <c r="HM22" i="12"/>
  <c r="HM23" i="12"/>
  <c r="HM4" i="12"/>
  <c r="HM5" i="12"/>
  <c r="HM6" i="12"/>
  <c r="HM7" i="12"/>
  <c r="HM8" i="12"/>
  <c r="HM9" i="12"/>
  <c r="HM10" i="12"/>
  <c r="HM11" i="12"/>
  <c r="HM12" i="12"/>
  <c r="HM13" i="12"/>
  <c r="HM14" i="12"/>
  <c r="HM15" i="12"/>
  <c r="HM16" i="12"/>
  <c r="HM17" i="12"/>
  <c r="HN2" i="12"/>
  <c r="HN114" i="12" s="1"/>
  <c r="D222" i="19"/>
  <c r="G222" i="19"/>
  <c r="H222" i="19" s="1"/>
  <c r="B223" i="19"/>
  <c r="C222" i="19"/>
  <c r="HN89" i="12" l="1"/>
  <c r="HN90" i="12"/>
  <c r="HN91" i="12"/>
  <c r="HN92" i="12"/>
  <c r="HN93" i="12"/>
  <c r="HN94" i="12"/>
  <c r="HN95" i="12"/>
  <c r="HN96" i="12"/>
  <c r="HN97" i="12"/>
  <c r="HN98" i="12"/>
  <c r="HN99" i="12"/>
  <c r="HN100" i="12"/>
  <c r="HN101" i="12"/>
  <c r="HN102" i="12"/>
  <c r="HN103" i="12"/>
  <c r="HN104" i="12"/>
  <c r="HN105" i="12"/>
  <c r="HN106" i="12"/>
  <c r="HN107" i="12"/>
  <c r="HN108" i="12"/>
  <c r="HN109" i="12"/>
  <c r="HN110" i="12"/>
  <c r="HN111" i="12"/>
  <c r="HN112" i="12"/>
  <c r="HN113" i="12"/>
  <c r="HN86" i="12"/>
  <c r="HN87" i="12"/>
  <c r="HN88" i="12"/>
  <c r="HN84" i="12"/>
  <c r="HN85" i="12"/>
  <c r="HN81" i="12"/>
  <c r="HN82" i="12"/>
  <c r="HN83" i="12"/>
  <c r="HN79" i="12"/>
  <c r="HN80" i="12"/>
  <c r="HN68" i="12"/>
  <c r="HN69" i="12"/>
  <c r="HN70" i="12"/>
  <c r="HN71" i="12"/>
  <c r="HN72" i="12"/>
  <c r="HN73" i="12"/>
  <c r="HN74" i="12"/>
  <c r="HN75" i="12"/>
  <c r="HN76" i="12"/>
  <c r="HN77" i="12"/>
  <c r="HN78" i="12"/>
  <c r="HN43" i="12"/>
  <c r="HN44" i="12"/>
  <c r="HN45" i="12"/>
  <c r="HN46" i="12"/>
  <c r="HN47" i="12"/>
  <c r="HN48" i="12"/>
  <c r="HN49" i="12"/>
  <c r="HN50" i="12"/>
  <c r="HN51" i="12"/>
  <c r="HN52" i="12"/>
  <c r="HN53" i="12"/>
  <c r="HN54" i="12"/>
  <c r="HN55" i="12"/>
  <c r="HN56" i="12"/>
  <c r="HN57" i="12"/>
  <c r="HN58" i="12"/>
  <c r="HN59" i="12"/>
  <c r="HN60" i="12"/>
  <c r="HN61" i="12"/>
  <c r="HN62" i="12"/>
  <c r="HN63" i="12"/>
  <c r="HN64" i="12"/>
  <c r="HN65" i="12"/>
  <c r="HN66" i="12"/>
  <c r="HN67" i="12"/>
  <c r="HN40" i="12"/>
  <c r="HN42" i="12"/>
  <c r="HN41" i="12"/>
  <c r="HN38" i="12"/>
  <c r="HN39" i="12"/>
  <c r="HN36" i="12"/>
  <c r="HN37" i="12"/>
  <c r="HN33" i="12"/>
  <c r="HN34" i="12"/>
  <c r="HN35" i="12"/>
  <c r="HN31" i="12"/>
  <c r="HN32" i="12"/>
  <c r="HN29" i="12"/>
  <c r="HN30" i="12"/>
  <c r="HN24" i="12"/>
  <c r="HN25" i="12"/>
  <c r="HN26" i="12"/>
  <c r="HN27" i="12"/>
  <c r="HN28" i="12"/>
  <c r="HN18" i="12"/>
  <c r="HN19" i="12"/>
  <c r="HN20" i="12"/>
  <c r="HN21" i="12"/>
  <c r="HN22" i="12"/>
  <c r="HN23" i="12"/>
  <c r="HN4" i="12"/>
  <c r="HN5" i="12"/>
  <c r="HN6" i="12"/>
  <c r="HN7" i="12"/>
  <c r="HN8" i="12"/>
  <c r="HN9" i="12"/>
  <c r="HN10" i="12"/>
  <c r="HN11" i="12"/>
  <c r="HN12" i="12"/>
  <c r="HN13" i="12"/>
  <c r="HN14" i="12"/>
  <c r="HN15" i="12"/>
  <c r="HN16" i="12"/>
  <c r="HN17" i="12"/>
  <c r="HO2" i="12"/>
  <c r="HO114" i="12" s="1"/>
  <c r="D223" i="19"/>
  <c r="G223" i="19"/>
  <c r="H223" i="19" s="1"/>
  <c r="C223" i="19"/>
  <c r="B224" i="19"/>
  <c r="HO89" i="12" l="1"/>
  <c r="HO90" i="12"/>
  <c r="HO91" i="12"/>
  <c r="HO92" i="12"/>
  <c r="HO93" i="12"/>
  <c r="HO94" i="12"/>
  <c r="HO95" i="12"/>
  <c r="HO96" i="12"/>
  <c r="HO97" i="12"/>
  <c r="HO98" i="12"/>
  <c r="HO99" i="12"/>
  <c r="HO100" i="12"/>
  <c r="HO101" i="12"/>
  <c r="HO102" i="12"/>
  <c r="HO103" i="12"/>
  <c r="HO104" i="12"/>
  <c r="HO105" i="12"/>
  <c r="HO106" i="12"/>
  <c r="HO107" i="12"/>
  <c r="HO108" i="12"/>
  <c r="HO109" i="12"/>
  <c r="HO110" i="12"/>
  <c r="HO111" i="12"/>
  <c r="HO112" i="12"/>
  <c r="HO113" i="12"/>
  <c r="HO86" i="12"/>
  <c r="HO87" i="12"/>
  <c r="HO88" i="12"/>
  <c r="HO84" i="12"/>
  <c r="HO85" i="12"/>
  <c r="HO81" i="12"/>
  <c r="HO82" i="12"/>
  <c r="HO83" i="12"/>
  <c r="HO79" i="12"/>
  <c r="HO80" i="12"/>
  <c r="HO68" i="12"/>
  <c r="HO69" i="12"/>
  <c r="HO70" i="12"/>
  <c r="HO71" i="12"/>
  <c r="HO72" i="12"/>
  <c r="HO73" i="12"/>
  <c r="HO74" i="12"/>
  <c r="HO75" i="12"/>
  <c r="HO76" i="12"/>
  <c r="HO77" i="12"/>
  <c r="HO78" i="12"/>
  <c r="HO43" i="12"/>
  <c r="HO44" i="12"/>
  <c r="HO45" i="12"/>
  <c r="HO46" i="12"/>
  <c r="HO47" i="12"/>
  <c r="HO48" i="12"/>
  <c r="HO49" i="12"/>
  <c r="HO50" i="12"/>
  <c r="HO51" i="12"/>
  <c r="HO52" i="12"/>
  <c r="HO53" i="12"/>
  <c r="HO54" i="12"/>
  <c r="HO55" i="12"/>
  <c r="HO56" i="12"/>
  <c r="HO57" i="12"/>
  <c r="HO58" i="12"/>
  <c r="HO59" i="12"/>
  <c r="HO60" i="12"/>
  <c r="HO61" i="12"/>
  <c r="HO62" i="12"/>
  <c r="HO63" i="12"/>
  <c r="HO64" i="12"/>
  <c r="HO65" i="12"/>
  <c r="HO66" i="12"/>
  <c r="HO67" i="12"/>
  <c r="HO40" i="12"/>
  <c r="HO41" i="12"/>
  <c r="HO42" i="12"/>
  <c r="HO38" i="12"/>
  <c r="HO39" i="12"/>
  <c r="HO36" i="12"/>
  <c r="HO37" i="12"/>
  <c r="HO33" i="12"/>
  <c r="HO34" i="12"/>
  <c r="HO35" i="12"/>
  <c r="HO31" i="12"/>
  <c r="HO32" i="12"/>
  <c r="HO29" i="12"/>
  <c r="HO30" i="12"/>
  <c r="HO24" i="12"/>
  <c r="HO25" i="12"/>
  <c r="HO26" i="12"/>
  <c r="HO27" i="12"/>
  <c r="HO28" i="12"/>
  <c r="HO18" i="12"/>
  <c r="HO19" i="12"/>
  <c r="HO20" i="12"/>
  <c r="HO21" i="12"/>
  <c r="HO22" i="12"/>
  <c r="HO23" i="12"/>
  <c r="HO4" i="12"/>
  <c r="HO5" i="12"/>
  <c r="HO6" i="12"/>
  <c r="HO7" i="12"/>
  <c r="HO8" i="12"/>
  <c r="HO9" i="12"/>
  <c r="HO10" i="12"/>
  <c r="HO11" i="12"/>
  <c r="HO12" i="12"/>
  <c r="HO13" i="12"/>
  <c r="HO14" i="12"/>
  <c r="HO15" i="12"/>
  <c r="HO16" i="12"/>
  <c r="HO17" i="12"/>
  <c r="HP2" i="12"/>
  <c r="HP114" i="12" s="1"/>
  <c r="D224" i="19"/>
  <c r="G224" i="19"/>
  <c r="H224" i="19" s="1"/>
  <c r="B225" i="19"/>
  <c r="C224" i="19"/>
  <c r="HP89" i="12" l="1"/>
  <c r="HP90" i="12"/>
  <c r="HP91" i="12"/>
  <c r="HP92" i="12"/>
  <c r="HP93" i="12"/>
  <c r="HP94" i="12"/>
  <c r="HP95" i="12"/>
  <c r="HP96" i="12"/>
  <c r="HP97" i="12"/>
  <c r="HP98" i="12"/>
  <c r="HP99" i="12"/>
  <c r="HP100" i="12"/>
  <c r="HP101" i="12"/>
  <c r="HP102" i="12"/>
  <c r="HP103" i="12"/>
  <c r="HP104" i="12"/>
  <c r="HP105" i="12"/>
  <c r="HP106" i="12"/>
  <c r="HP107" i="12"/>
  <c r="HP108" i="12"/>
  <c r="HP109" i="12"/>
  <c r="HP110" i="12"/>
  <c r="HP111" i="12"/>
  <c r="HP112" i="12"/>
  <c r="HP113" i="12"/>
  <c r="HP86" i="12"/>
  <c r="HP87" i="12"/>
  <c r="HP88" i="12"/>
  <c r="HP84" i="12"/>
  <c r="HP85" i="12"/>
  <c r="HP81" i="12"/>
  <c r="HP82" i="12"/>
  <c r="HP83" i="12"/>
  <c r="HP79" i="12"/>
  <c r="HP80" i="12"/>
  <c r="HP68" i="12"/>
  <c r="HP69" i="12"/>
  <c r="HP70" i="12"/>
  <c r="HP71" i="12"/>
  <c r="HP72" i="12"/>
  <c r="HP73" i="12"/>
  <c r="HP74" i="12"/>
  <c r="HP75" i="12"/>
  <c r="HP76" i="12"/>
  <c r="HP77" i="12"/>
  <c r="HP78" i="12"/>
  <c r="HP43" i="12"/>
  <c r="HP44" i="12"/>
  <c r="HP45" i="12"/>
  <c r="HP46" i="12"/>
  <c r="HP47" i="12"/>
  <c r="HP48" i="12"/>
  <c r="HP49" i="12"/>
  <c r="HP50" i="12"/>
  <c r="HP51" i="12"/>
  <c r="HP52" i="12"/>
  <c r="HP53" i="12"/>
  <c r="HP54" i="12"/>
  <c r="HP55" i="12"/>
  <c r="HP56" i="12"/>
  <c r="HP57" i="12"/>
  <c r="HP58" i="12"/>
  <c r="HP59" i="12"/>
  <c r="HP60" i="12"/>
  <c r="HP61" i="12"/>
  <c r="HP62" i="12"/>
  <c r="HP63" i="12"/>
  <c r="HP64" i="12"/>
  <c r="HP65" i="12"/>
  <c r="HP66" i="12"/>
  <c r="HP67" i="12"/>
  <c r="HP40" i="12"/>
  <c r="HP42" i="12"/>
  <c r="HP41" i="12"/>
  <c r="HP38" i="12"/>
  <c r="HP39" i="12"/>
  <c r="HP36" i="12"/>
  <c r="HP37" i="12"/>
  <c r="HP33" i="12"/>
  <c r="HP34" i="12"/>
  <c r="HP35" i="12"/>
  <c r="HP31" i="12"/>
  <c r="HP32" i="12"/>
  <c r="HP29" i="12"/>
  <c r="HP30" i="12"/>
  <c r="HP24" i="12"/>
  <c r="HP25" i="12"/>
  <c r="HP26" i="12"/>
  <c r="HP27" i="12"/>
  <c r="HP28" i="12"/>
  <c r="HP18" i="12"/>
  <c r="HP19" i="12"/>
  <c r="HP20" i="12"/>
  <c r="HP21" i="12"/>
  <c r="HP22" i="12"/>
  <c r="HP23" i="12"/>
  <c r="HP4" i="12"/>
  <c r="HP5" i="12"/>
  <c r="HP6" i="12"/>
  <c r="HP7" i="12"/>
  <c r="HP8" i="12"/>
  <c r="HP9" i="12"/>
  <c r="HP10" i="12"/>
  <c r="HP11" i="12"/>
  <c r="HP12" i="12"/>
  <c r="HP13" i="12"/>
  <c r="HP14" i="12"/>
  <c r="HP15" i="12"/>
  <c r="HP16" i="12"/>
  <c r="HP17" i="12"/>
  <c r="HQ2" i="12"/>
  <c r="HQ114" i="12" s="1"/>
  <c r="D225" i="19"/>
  <c r="C225" i="19"/>
  <c r="B226" i="19"/>
  <c r="G225" i="19"/>
  <c r="H225" i="19" s="1"/>
  <c r="HQ89" i="12" l="1"/>
  <c r="HQ90" i="12"/>
  <c r="HQ91" i="12"/>
  <c r="HQ92" i="12"/>
  <c r="HQ93" i="12"/>
  <c r="HQ94" i="12"/>
  <c r="HQ95" i="12"/>
  <c r="HQ96" i="12"/>
  <c r="HQ97" i="12"/>
  <c r="HQ98" i="12"/>
  <c r="HQ99" i="12"/>
  <c r="HQ100" i="12"/>
  <c r="HQ101" i="12"/>
  <c r="HQ102" i="12"/>
  <c r="HQ103" i="12"/>
  <c r="HQ104" i="12"/>
  <c r="HQ105" i="12"/>
  <c r="HQ106" i="12"/>
  <c r="HQ107" i="12"/>
  <c r="HQ108" i="12"/>
  <c r="HQ109" i="12"/>
  <c r="HQ110" i="12"/>
  <c r="HQ111" i="12"/>
  <c r="HQ112" i="12"/>
  <c r="HQ113" i="12"/>
  <c r="HQ86" i="12"/>
  <c r="HQ87" i="12"/>
  <c r="HQ88" i="12"/>
  <c r="HQ84" i="12"/>
  <c r="HQ85" i="12"/>
  <c r="HQ81" i="12"/>
  <c r="HQ82" i="12"/>
  <c r="HQ83" i="12"/>
  <c r="HQ79" i="12"/>
  <c r="HQ80" i="12"/>
  <c r="HQ68" i="12"/>
  <c r="HQ69" i="12"/>
  <c r="HQ70" i="12"/>
  <c r="HQ71" i="12"/>
  <c r="HQ72" i="12"/>
  <c r="HQ73" i="12"/>
  <c r="HQ74" i="12"/>
  <c r="HQ75" i="12"/>
  <c r="HQ76" i="12"/>
  <c r="HQ77" i="12"/>
  <c r="HQ78" i="12"/>
  <c r="HQ43" i="12"/>
  <c r="HQ44" i="12"/>
  <c r="HQ45" i="12"/>
  <c r="HQ46" i="12"/>
  <c r="HQ47" i="12"/>
  <c r="HQ48" i="12"/>
  <c r="HQ49" i="12"/>
  <c r="HQ50" i="12"/>
  <c r="HQ51" i="12"/>
  <c r="HQ52" i="12"/>
  <c r="HQ53" i="12"/>
  <c r="HQ54" i="12"/>
  <c r="HQ55" i="12"/>
  <c r="HQ56" i="12"/>
  <c r="HQ57" i="12"/>
  <c r="HQ58" i="12"/>
  <c r="HQ59" i="12"/>
  <c r="HQ60" i="12"/>
  <c r="HQ61" i="12"/>
  <c r="HQ62" i="12"/>
  <c r="HQ63" i="12"/>
  <c r="HQ64" i="12"/>
  <c r="HQ65" i="12"/>
  <c r="HQ66" i="12"/>
  <c r="HQ67" i="12"/>
  <c r="HQ40" i="12"/>
  <c r="HQ42" i="12"/>
  <c r="HQ41" i="12"/>
  <c r="HQ38" i="12"/>
  <c r="HQ39" i="12"/>
  <c r="HQ36" i="12"/>
  <c r="HQ37" i="12"/>
  <c r="HQ33" i="12"/>
  <c r="HQ34" i="12"/>
  <c r="HQ35" i="12"/>
  <c r="HQ31" i="12"/>
  <c r="HQ32" i="12"/>
  <c r="HQ29" i="12"/>
  <c r="HQ30" i="12"/>
  <c r="HQ24" i="12"/>
  <c r="HQ25" i="12"/>
  <c r="HQ26" i="12"/>
  <c r="HQ27" i="12"/>
  <c r="HQ28" i="12"/>
  <c r="HQ18" i="12"/>
  <c r="HQ19" i="12"/>
  <c r="HQ20" i="12"/>
  <c r="HQ21" i="12"/>
  <c r="HQ22" i="12"/>
  <c r="HQ23" i="12"/>
  <c r="HQ4" i="12"/>
  <c r="HQ5" i="12"/>
  <c r="HQ6" i="12"/>
  <c r="HQ7" i="12"/>
  <c r="HQ8" i="12"/>
  <c r="HQ9" i="12"/>
  <c r="HQ10" i="12"/>
  <c r="HQ11" i="12"/>
  <c r="HQ12" i="12"/>
  <c r="HQ13" i="12"/>
  <c r="HQ14" i="12"/>
  <c r="HQ15" i="12"/>
  <c r="HQ16" i="12"/>
  <c r="HQ17" i="12"/>
  <c r="HR2" i="12"/>
  <c r="HR114" i="12" s="1"/>
  <c r="D226" i="19"/>
  <c r="B227" i="19"/>
  <c r="G226" i="19"/>
  <c r="H226" i="19" s="1"/>
  <c r="C226" i="19"/>
  <c r="HR89" i="12" l="1"/>
  <c r="HR90" i="12"/>
  <c r="HR91" i="12"/>
  <c r="HR92" i="12"/>
  <c r="HR93" i="12"/>
  <c r="HR94" i="12"/>
  <c r="HR95" i="12"/>
  <c r="HR96" i="12"/>
  <c r="HR97" i="12"/>
  <c r="HR98" i="12"/>
  <c r="HR99" i="12"/>
  <c r="HR100" i="12"/>
  <c r="HR101" i="12"/>
  <c r="HR102" i="12"/>
  <c r="HR103" i="12"/>
  <c r="HR104" i="12"/>
  <c r="HR105" i="12"/>
  <c r="HR106" i="12"/>
  <c r="HR107" i="12"/>
  <c r="HR108" i="12"/>
  <c r="HR109" i="12"/>
  <c r="HR110" i="12"/>
  <c r="HR111" i="12"/>
  <c r="HR112" i="12"/>
  <c r="HR113" i="12"/>
  <c r="HR86" i="12"/>
  <c r="HR87" i="12"/>
  <c r="HR88" i="12"/>
  <c r="HR84" i="12"/>
  <c r="HR85" i="12"/>
  <c r="HR81" i="12"/>
  <c r="HR82" i="12"/>
  <c r="HR83" i="12"/>
  <c r="HR79" i="12"/>
  <c r="HR80" i="12"/>
  <c r="HR68" i="12"/>
  <c r="HR69" i="12"/>
  <c r="HR70" i="12"/>
  <c r="HR71" i="12"/>
  <c r="HR72" i="12"/>
  <c r="HR73" i="12"/>
  <c r="HR74" i="12"/>
  <c r="HR75" i="12"/>
  <c r="HR76" i="12"/>
  <c r="HR77" i="12"/>
  <c r="HR78" i="12"/>
  <c r="HR43" i="12"/>
  <c r="HR44" i="12"/>
  <c r="HR45" i="12"/>
  <c r="HR46" i="12"/>
  <c r="HR47" i="12"/>
  <c r="HR48" i="12"/>
  <c r="HR49" i="12"/>
  <c r="HR50" i="12"/>
  <c r="HR51" i="12"/>
  <c r="HR52" i="12"/>
  <c r="HR53" i="12"/>
  <c r="HR54" i="12"/>
  <c r="HR55" i="12"/>
  <c r="HR56" i="12"/>
  <c r="HR57" i="12"/>
  <c r="HR58" i="12"/>
  <c r="HR59" i="12"/>
  <c r="HR60" i="12"/>
  <c r="HR61" i="12"/>
  <c r="HR62" i="12"/>
  <c r="HR63" i="12"/>
  <c r="HR64" i="12"/>
  <c r="HR65" i="12"/>
  <c r="HR66" i="12"/>
  <c r="HR67" i="12"/>
  <c r="HR40" i="12"/>
  <c r="HR41" i="12"/>
  <c r="HR42" i="12"/>
  <c r="HR38" i="12"/>
  <c r="HR39" i="12"/>
  <c r="HR36" i="12"/>
  <c r="HR37" i="12"/>
  <c r="HR33" i="12"/>
  <c r="HR34" i="12"/>
  <c r="HR35" i="12"/>
  <c r="HR31" i="12"/>
  <c r="HR32" i="12"/>
  <c r="HR29" i="12"/>
  <c r="HR30" i="12"/>
  <c r="HR24" i="12"/>
  <c r="HR25" i="12"/>
  <c r="HR26" i="12"/>
  <c r="HR27" i="12"/>
  <c r="HR28" i="12"/>
  <c r="HR18" i="12"/>
  <c r="HR19" i="12"/>
  <c r="HR20" i="12"/>
  <c r="HR21" i="12"/>
  <c r="HR22" i="12"/>
  <c r="HR23" i="12"/>
  <c r="HR4" i="12"/>
  <c r="HR5" i="12"/>
  <c r="HR6" i="12"/>
  <c r="HR7" i="12"/>
  <c r="HR8" i="12"/>
  <c r="HR9" i="12"/>
  <c r="HR10" i="12"/>
  <c r="HR11" i="12"/>
  <c r="HR12" i="12"/>
  <c r="HR13" i="12"/>
  <c r="HR14" i="12"/>
  <c r="HR15" i="12"/>
  <c r="HR16" i="12"/>
  <c r="HR17" i="12"/>
  <c r="HS2" i="12"/>
  <c r="HS114" i="12" s="1"/>
  <c r="D227" i="19"/>
  <c r="G227" i="19"/>
  <c r="H227" i="19" s="1"/>
  <c r="C227" i="19"/>
  <c r="B228" i="19"/>
  <c r="HS89" i="12" l="1"/>
  <c r="HS90" i="12"/>
  <c r="HS91" i="12"/>
  <c r="HS92" i="12"/>
  <c r="HS93" i="12"/>
  <c r="HS94" i="12"/>
  <c r="HS95" i="12"/>
  <c r="HS96" i="12"/>
  <c r="HS97" i="12"/>
  <c r="HS98" i="12"/>
  <c r="HS99" i="12"/>
  <c r="HS100" i="12"/>
  <c r="HS101" i="12"/>
  <c r="HS102" i="12"/>
  <c r="HS103" i="12"/>
  <c r="HS104" i="12"/>
  <c r="HS105" i="12"/>
  <c r="HS106" i="12"/>
  <c r="HS107" i="12"/>
  <c r="HS108" i="12"/>
  <c r="HS109" i="12"/>
  <c r="HS110" i="12"/>
  <c r="HS111" i="12"/>
  <c r="HS112" i="12"/>
  <c r="HS113" i="12"/>
  <c r="HS86" i="12"/>
  <c r="HS87" i="12"/>
  <c r="HS88" i="12"/>
  <c r="HS84" i="12"/>
  <c r="HS85" i="12"/>
  <c r="HS81" i="12"/>
  <c r="HS82" i="12"/>
  <c r="HS83" i="12"/>
  <c r="HS79" i="12"/>
  <c r="HS80" i="12"/>
  <c r="HS68" i="12"/>
  <c r="HS69" i="12"/>
  <c r="HS70" i="12"/>
  <c r="HS71" i="12"/>
  <c r="HS72" i="12"/>
  <c r="HS73" i="12"/>
  <c r="HS74" i="12"/>
  <c r="HS75" i="12"/>
  <c r="HS76" i="12"/>
  <c r="HS77" i="12"/>
  <c r="HS78" i="12"/>
  <c r="HS43" i="12"/>
  <c r="HS44" i="12"/>
  <c r="HS45" i="12"/>
  <c r="HS46" i="12"/>
  <c r="HS47" i="12"/>
  <c r="HS48" i="12"/>
  <c r="HS49" i="12"/>
  <c r="HS50" i="12"/>
  <c r="HS51" i="12"/>
  <c r="HS52" i="12"/>
  <c r="HS53" i="12"/>
  <c r="HS54" i="12"/>
  <c r="HS55" i="12"/>
  <c r="HS56" i="12"/>
  <c r="HS57" i="12"/>
  <c r="HS58" i="12"/>
  <c r="HS59" i="12"/>
  <c r="HS60" i="12"/>
  <c r="HS61" i="12"/>
  <c r="HS62" i="12"/>
  <c r="HS63" i="12"/>
  <c r="HS64" i="12"/>
  <c r="HS65" i="12"/>
  <c r="HS66" i="12"/>
  <c r="HS67" i="12"/>
  <c r="HS40" i="12"/>
  <c r="HS42" i="12"/>
  <c r="HS41" i="12"/>
  <c r="HS38" i="12"/>
  <c r="HS39" i="12"/>
  <c r="HS36" i="12"/>
  <c r="HS37" i="12"/>
  <c r="HS33" i="12"/>
  <c r="HS34" i="12"/>
  <c r="HS35" i="12"/>
  <c r="HS31" i="12"/>
  <c r="HS32" i="12"/>
  <c r="HS29" i="12"/>
  <c r="HS30" i="12"/>
  <c r="HS24" i="12"/>
  <c r="HS25" i="12"/>
  <c r="HS26" i="12"/>
  <c r="HS27" i="12"/>
  <c r="HS28" i="12"/>
  <c r="HS18" i="12"/>
  <c r="HS19" i="12"/>
  <c r="HS20" i="12"/>
  <c r="HS21" i="12"/>
  <c r="HS22" i="12"/>
  <c r="HS23" i="12"/>
  <c r="HS4" i="12"/>
  <c r="HS5" i="12"/>
  <c r="HS6" i="12"/>
  <c r="HS7" i="12"/>
  <c r="HS8" i="12"/>
  <c r="HS9" i="12"/>
  <c r="HS10" i="12"/>
  <c r="HS11" i="12"/>
  <c r="HS12" i="12"/>
  <c r="HS13" i="12"/>
  <c r="HS14" i="12"/>
  <c r="HS15" i="12"/>
  <c r="HS16" i="12"/>
  <c r="HS17" i="12"/>
  <c r="HT2" i="12"/>
  <c r="HT114" i="12" s="1"/>
  <c r="D228" i="19"/>
  <c r="G228" i="19"/>
  <c r="H228" i="19" s="1"/>
  <c r="C228" i="19"/>
  <c r="B229" i="19"/>
  <c r="HT89" i="12" l="1"/>
  <c r="HT90" i="12"/>
  <c r="HT91" i="12"/>
  <c r="HT92" i="12"/>
  <c r="HT93" i="12"/>
  <c r="HT94" i="12"/>
  <c r="HT95" i="12"/>
  <c r="HT96" i="12"/>
  <c r="HT97" i="12"/>
  <c r="HT98" i="12"/>
  <c r="HT99" i="12"/>
  <c r="HT100" i="12"/>
  <c r="HT101" i="12"/>
  <c r="HT102" i="12"/>
  <c r="HT103" i="12"/>
  <c r="HT104" i="12"/>
  <c r="HT105" i="12"/>
  <c r="HT106" i="12"/>
  <c r="HT107" i="12"/>
  <c r="HT108" i="12"/>
  <c r="HT109" i="12"/>
  <c r="HT110" i="12"/>
  <c r="HT111" i="12"/>
  <c r="HT112" i="12"/>
  <c r="HT113" i="12"/>
  <c r="HT86" i="12"/>
  <c r="HT87" i="12"/>
  <c r="HT88" i="12"/>
  <c r="HT84" i="12"/>
  <c r="HT85" i="12"/>
  <c r="HT81" i="12"/>
  <c r="HT82" i="12"/>
  <c r="HT83" i="12"/>
  <c r="HT79" i="12"/>
  <c r="HT80" i="12"/>
  <c r="HT68" i="12"/>
  <c r="HT69" i="12"/>
  <c r="HT70" i="12"/>
  <c r="HT71" i="12"/>
  <c r="HT72" i="12"/>
  <c r="HT73" i="12"/>
  <c r="HT74" i="12"/>
  <c r="HT75" i="12"/>
  <c r="HT76" i="12"/>
  <c r="HT77" i="12"/>
  <c r="HT78" i="12"/>
  <c r="HT43" i="12"/>
  <c r="HT44" i="12"/>
  <c r="HT45" i="12"/>
  <c r="HT46" i="12"/>
  <c r="HT47" i="12"/>
  <c r="HT48" i="12"/>
  <c r="HT49" i="12"/>
  <c r="HT50" i="12"/>
  <c r="HT51" i="12"/>
  <c r="HT52" i="12"/>
  <c r="HT53" i="12"/>
  <c r="HT54" i="12"/>
  <c r="HT55" i="12"/>
  <c r="HT56" i="12"/>
  <c r="HT57" i="12"/>
  <c r="HT58" i="12"/>
  <c r="HT59" i="12"/>
  <c r="HT60" i="12"/>
  <c r="HT61" i="12"/>
  <c r="HT62" i="12"/>
  <c r="HT63" i="12"/>
  <c r="HT64" i="12"/>
  <c r="HT65" i="12"/>
  <c r="HT66" i="12"/>
  <c r="HT67" i="12"/>
  <c r="HT40" i="12"/>
  <c r="HT42" i="12"/>
  <c r="HT41" i="12"/>
  <c r="HT38" i="12"/>
  <c r="HT39" i="12"/>
  <c r="HT36" i="12"/>
  <c r="HT37" i="12"/>
  <c r="HT33" i="12"/>
  <c r="HT34" i="12"/>
  <c r="HT35" i="12"/>
  <c r="HT31" i="12"/>
  <c r="HT32" i="12"/>
  <c r="HT29" i="12"/>
  <c r="HT30" i="12"/>
  <c r="HT24" i="12"/>
  <c r="HT25" i="12"/>
  <c r="HT26" i="12"/>
  <c r="HT27" i="12"/>
  <c r="HT28" i="12"/>
  <c r="HT18" i="12"/>
  <c r="HT19" i="12"/>
  <c r="HT20" i="12"/>
  <c r="HT21" i="12"/>
  <c r="HT22" i="12"/>
  <c r="HT23" i="12"/>
  <c r="HT4" i="12"/>
  <c r="HT5" i="12"/>
  <c r="HT6" i="12"/>
  <c r="HT7" i="12"/>
  <c r="HT8" i="12"/>
  <c r="HT9" i="12"/>
  <c r="HT10" i="12"/>
  <c r="HT11" i="12"/>
  <c r="HT12" i="12"/>
  <c r="HT13" i="12"/>
  <c r="HT14" i="12"/>
  <c r="HT15" i="12"/>
  <c r="HT16" i="12"/>
  <c r="HT17" i="12"/>
  <c r="HU2" i="12"/>
  <c r="HU114" i="12" s="1"/>
  <c r="D229" i="19"/>
  <c r="B230" i="19"/>
  <c r="G229" i="19"/>
  <c r="H229" i="19" s="1"/>
  <c r="C229" i="19"/>
  <c r="HU89" i="12" l="1"/>
  <c r="HU90" i="12"/>
  <c r="HU91" i="12"/>
  <c r="HU92" i="12"/>
  <c r="HU93" i="12"/>
  <c r="HU94" i="12"/>
  <c r="HU95" i="12"/>
  <c r="HU96" i="12"/>
  <c r="HU97" i="12"/>
  <c r="HU98" i="12"/>
  <c r="HU99" i="12"/>
  <c r="HU100" i="12"/>
  <c r="HU101" i="12"/>
  <c r="HU102" i="12"/>
  <c r="HU103" i="12"/>
  <c r="HU104" i="12"/>
  <c r="HU105" i="12"/>
  <c r="HU106" i="12"/>
  <c r="HU107" i="12"/>
  <c r="HU108" i="12"/>
  <c r="HU109" i="12"/>
  <c r="HU110" i="12"/>
  <c r="HU111" i="12"/>
  <c r="HU112" i="12"/>
  <c r="HU113" i="12"/>
  <c r="HU86" i="12"/>
  <c r="HU87" i="12"/>
  <c r="HU88" i="12"/>
  <c r="HU84" i="12"/>
  <c r="HU85" i="12"/>
  <c r="HU81" i="12"/>
  <c r="HU82" i="12"/>
  <c r="HU83" i="12"/>
  <c r="HU79" i="12"/>
  <c r="HU80" i="12"/>
  <c r="HU68" i="12"/>
  <c r="HU69" i="12"/>
  <c r="HU70" i="12"/>
  <c r="HU71" i="12"/>
  <c r="HU72" i="12"/>
  <c r="HU73" i="12"/>
  <c r="HU74" i="12"/>
  <c r="HU75" i="12"/>
  <c r="HU76" i="12"/>
  <c r="HU77" i="12"/>
  <c r="HU78" i="12"/>
  <c r="HU43" i="12"/>
  <c r="HU44" i="12"/>
  <c r="HU45" i="12"/>
  <c r="HU46" i="12"/>
  <c r="HU47" i="12"/>
  <c r="HU48" i="12"/>
  <c r="HU49" i="12"/>
  <c r="HU50" i="12"/>
  <c r="HU51" i="12"/>
  <c r="HU52" i="12"/>
  <c r="HU53" i="12"/>
  <c r="HU54" i="12"/>
  <c r="HU55" i="12"/>
  <c r="HU56" i="12"/>
  <c r="HU57" i="12"/>
  <c r="HU58" i="12"/>
  <c r="HU59" i="12"/>
  <c r="HU60" i="12"/>
  <c r="HU61" i="12"/>
  <c r="HU62" i="12"/>
  <c r="HU63" i="12"/>
  <c r="HU64" i="12"/>
  <c r="HU65" i="12"/>
  <c r="HU66" i="12"/>
  <c r="HU67" i="12"/>
  <c r="HU40" i="12"/>
  <c r="HU41" i="12"/>
  <c r="HU42" i="12"/>
  <c r="HU38" i="12"/>
  <c r="HU39" i="12"/>
  <c r="HU36" i="12"/>
  <c r="HU37" i="12"/>
  <c r="HU33" i="12"/>
  <c r="HU34" i="12"/>
  <c r="HU35" i="12"/>
  <c r="HU31" i="12"/>
  <c r="HU32" i="12"/>
  <c r="HU29" i="12"/>
  <c r="HU30" i="12"/>
  <c r="HU24" i="12"/>
  <c r="HU25" i="12"/>
  <c r="HU26" i="12"/>
  <c r="HU27" i="12"/>
  <c r="HU28" i="12"/>
  <c r="HU18" i="12"/>
  <c r="HU19" i="12"/>
  <c r="HU20" i="12"/>
  <c r="HU21" i="12"/>
  <c r="HU22" i="12"/>
  <c r="HU23" i="12"/>
  <c r="HU4" i="12"/>
  <c r="HU5" i="12"/>
  <c r="HU6" i="12"/>
  <c r="HU7" i="12"/>
  <c r="HU8" i="12"/>
  <c r="HU9" i="12"/>
  <c r="HU10" i="12"/>
  <c r="HU11" i="12"/>
  <c r="HU12" i="12"/>
  <c r="HU13" i="12"/>
  <c r="HU14" i="12"/>
  <c r="HU15" i="12"/>
  <c r="HU16" i="12"/>
  <c r="HU17" i="12"/>
  <c r="HV2" i="12"/>
  <c r="HV114" i="12" s="1"/>
  <c r="D230" i="19"/>
  <c r="G230" i="19"/>
  <c r="H230" i="19" s="1"/>
  <c r="B231" i="19"/>
  <c r="C230" i="19"/>
  <c r="HV89" i="12" l="1"/>
  <c r="HV90" i="12"/>
  <c r="HV91" i="12"/>
  <c r="HV92" i="12"/>
  <c r="HV93" i="12"/>
  <c r="HV94" i="12"/>
  <c r="HV95" i="12"/>
  <c r="HV96" i="12"/>
  <c r="HV97" i="12"/>
  <c r="HV98" i="12"/>
  <c r="HV99" i="12"/>
  <c r="HV100" i="12"/>
  <c r="HV101" i="12"/>
  <c r="HV102" i="12"/>
  <c r="HV103" i="12"/>
  <c r="HV104" i="12"/>
  <c r="HV105" i="12"/>
  <c r="HV106" i="12"/>
  <c r="HV107" i="12"/>
  <c r="HV108" i="12"/>
  <c r="HV109" i="12"/>
  <c r="HV110" i="12"/>
  <c r="HV111" i="12"/>
  <c r="HV112" i="12"/>
  <c r="HV113" i="12"/>
  <c r="HV86" i="12"/>
  <c r="HV87" i="12"/>
  <c r="HV88" i="12"/>
  <c r="HV84" i="12"/>
  <c r="HV85" i="12"/>
  <c r="HV81" i="12"/>
  <c r="HV82" i="12"/>
  <c r="HV83" i="12"/>
  <c r="HV79" i="12"/>
  <c r="HV80" i="12"/>
  <c r="HV68" i="12"/>
  <c r="HV69" i="12"/>
  <c r="HV70" i="12"/>
  <c r="HV71" i="12"/>
  <c r="HV72" i="12"/>
  <c r="HV73" i="12"/>
  <c r="HV74" i="12"/>
  <c r="HV75" i="12"/>
  <c r="HV76" i="12"/>
  <c r="HV77" i="12"/>
  <c r="HV78" i="12"/>
  <c r="HV43" i="12"/>
  <c r="HV44" i="12"/>
  <c r="HV45" i="12"/>
  <c r="HV46" i="12"/>
  <c r="HV47" i="12"/>
  <c r="HV48" i="12"/>
  <c r="HV49" i="12"/>
  <c r="HV50" i="12"/>
  <c r="HV51" i="12"/>
  <c r="HV52" i="12"/>
  <c r="HV53" i="12"/>
  <c r="HV54" i="12"/>
  <c r="HV55" i="12"/>
  <c r="HV56" i="12"/>
  <c r="HV57" i="12"/>
  <c r="HV58" i="12"/>
  <c r="HV59" i="12"/>
  <c r="HV60" i="12"/>
  <c r="HV61" i="12"/>
  <c r="HV62" i="12"/>
  <c r="HV63" i="12"/>
  <c r="HV64" i="12"/>
  <c r="HV65" i="12"/>
  <c r="HV66" i="12"/>
  <c r="HV67" i="12"/>
  <c r="HV40" i="12"/>
  <c r="HV41" i="12"/>
  <c r="HV42" i="12"/>
  <c r="HV38" i="12"/>
  <c r="HV39" i="12"/>
  <c r="HV36" i="12"/>
  <c r="HV37" i="12"/>
  <c r="HV33" i="12"/>
  <c r="HV34" i="12"/>
  <c r="HV35" i="12"/>
  <c r="HV31" i="12"/>
  <c r="HV32" i="12"/>
  <c r="HV29" i="12"/>
  <c r="HV30" i="12"/>
  <c r="HV24" i="12"/>
  <c r="HV25" i="12"/>
  <c r="HV26" i="12"/>
  <c r="HV27" i="12"/>
  <c r="HV28" i="12"/>
  <c r="HV18" i="12"/>
  <c r="HV19" i="12"/>
  <c r="HV20" i="12"/>
  <c r="HV21" i="12"/>
  <c r="HV22" i="12"/>
  <c r="HV23" i="12"/>
  <c r="HV4" i="12"/>
  <c r="HV5" i="12"/>
  <c r="HV6" i="12"/>
  <c r="HV7" i="12"/>
  <c r="HV8" i="12"/>
  <c r="HV9" i="12"/>
  <c r="HV10" i="12"/>
  <c r="HV11" i="12"/>
  <c r="HV12" i="12"/>
  <c r="HV13" i="12"/>
  <c r="HV14" i="12"/>
  <c r="HV15" i="12"/>
  <c r="HV16" i="12"/>
  <c r="HV17" i="12"/>
  <c r="HW2" i="12"/>
  <c r="HW114" i="12" s="1"/>
  <c r="D231" i="19"/>
  <c r="G231" i="19"/>
  <c r="H231" i="19" s="1"/>
  <c r="C231" i="19"/>
  <c r="B232" i="19"/>
  <c r="HW89" i="12" l="1"/>
  <c r="HW90" i="12"/>
  <c r="HW91" i="12"/>
  <c r="HW92" i="12"/>
  <c r="HW93" i="12"/>
  <c r="HW94" i="12"/>
  <c r="HW95" i="12"/>
  <c r="HW96" i="12"/>
  <c r="HW97" i="12"/>
  <c r="HW98" i="12"/>
  <c r="HW99" i="12"/>
  <c r="HW100" i="12"/>
  <c r="HW101" i="12"/>
  <c r="HW102" i="12"/>
  <c r="HW103" i="12"/>
  <c r="HW104" i="12"/>
  <c r="HW105" i="12"/>
  <c r="HW106" i="12"/>
  <c r="HW107" i="12"/>
  <c r="HW108" i="12"/>
  <c r="HW109" i="12"/>
  <c r="HW110" i="12"/>
  <c r="HW111" i="12"/>
  <c r="HW112" i="12"/>
  <c r="HW113" i="12"/>
  <c r="HW86" i="12"/>
  <c r="HW87" i="12"/>
  <c r="HW88" i="12"/>
  <c r="HW84" i="12"/>
  <c r="HW85" i="12"/>
  <c r="HW81" i="12"/>
  <c r="HW82" i="12"/>
  <c r="HW83" i="12"/>
  <c r="HW79" i="12"/>
  <c r="HW80" i="12"/>
  <c r="HW68" i="12"/>
  <c r="HW69" i="12"/>
  <c r="HW70" i="12"/>
  <c r="HW71" i="12"/>
  <c r="HW72" i="12"/>
  <c r="HW73" i="12"/>
  <c r="HW74" i="12"/>
  <c r="HW75" i="12"/>
  <c r="HW76" i="12"/>
  <c r="HW77" i="12"/>
  <c r="HW78" i="12"/>
  <c r="HW43" i="12"/>
  <c r="HW44" i="12"/>
  <c r="HW45" i="12"/>
  <c r="HW46" i="12"/>
  <c r="HW47" i="12"/>
  <c r="HW48" i="12"/>
  <c r="HW49" i="12"/>
  <c r="HW50" i="12"/>
  <c r="HW51" i="12"/>
  <c r="HW52" i="12"/>
  <c r="HW53" i="12"/>
  <c r="HW54" i="12"/>
  <c r="HW55" i="12"/>
  <c r="HW56" i="12"/>
  <c r="HW57" i="12"/>
  <c r="HW58" i="12"/>
  <c r="HW59" i="12"/>
  <c r="HW60" i="12"/>
  <c r="HW61" i="12"/>
  <c r="HW62" i="12"/>
  <c r="HW63" i="12"/>
  <c r="HW64" i="12"/>
  <c r="HW65" i="12"/>
  <c r="HW66" i="12"/>
  <c r="HW67" i="12"/>
  <c r="HW40" i="12"/>
  <c r="HW41" i="12"/>
  <c r="HW42" i="12"/>
  <c r="HW38" i="12"/>
  <c r="HW39" i="12"/>
  <c r="HW36" i="12"/>
  <c r="HW37" i="12"/>
  <c r="HW33" i="12"/>
  <c r="HW34" i="12"/>
  <c r="HW35" i="12"/>
  <c r="HW31" i="12"/>
  <c r="HW32" i="12"/>
  <c r="HW29" i="12"/>
  <c r="HW30" i="12"/>
  <c r="HW24" i="12"/>
  <c r="HW25" i="12"/>
  <c r="HW26" i="12"/>
  <c r="HW27" i="12"/>
  <c r="HW28" i="12"/>
  <c r="HW18" i="12"/>
  <c r="HW19" i="12"/>
  <c r="HW20" i="12"/>
  <c r="HW21" i="12"/>
  <c r="HW22" i="12"/>
  <c r="HW23" i="12"/>
  <c r="HW4" i="12"/>
  <c r="HW5" i="12"/>
  <c r="HW6" i="12"/>
  <c r="HW7" i="12"/>
  <c r="HW8" i="12"/>
  <c r="HW9" i="12"/>
  <c r="HW10" i="12"/>
  <c r="HW11" i="12"/>
  <c r="HW12" i="12"/>
  <c r="HW13" i="12"/>
  <c r="HW14" i="12"/>
  <c r="HW15" i="12"/>
  <c r="HW16" i="12"/>
  <c r="HW17" i="12"/>
  <c r="HX2" i="12"/>
  <c r="HX114" i="12" s="1"/>
  <c r="D232" i="19"/>
  <c r="G232" i="19"/>
  <c r="H232" i="19" s="1"/>
  <c r="B233" i="19"/>
  <c r="C232" i="19"/>
  <c r="HX89" i="12" l="1"/>
  <c r="HX90" i="12"/>
  <c r="HX91" i="12"/>
  <c r="HX92" i="12"/>
  <c r="HX93" i="12"/>
  <c r="HX94" i="12"/>
  <c r="HX95" i="12"/>
  <c r="HX96" i="12"/>
  <c r="HX97" i="12"/>
  <c r="HX98" i="12"/>
  <c r="HX99" i="12"/>
  <c r="HX100" i="12"/>
  <c r="HX101" i="12"/>
  <c r="HX102" i="12"/>
  <c r="HX103" i="12"/>
  <c r="HX104" i="12"/>
  <c r="HX105" i="12"/>
  <c r="HX106" i="12"/>
  <c r="HX107" i="12"/>
  <c r="HX108" i="12"/>
  <c r="HX109" i="12"/>
  <c r="HX110" i="12"/>
  <c r="HX111" i="12"/>
  <c r="HX112" i="12"/>
  <c r="HX113" i="12"/>
  <c r="HX86" i="12"/>
  <c r="HX87" i="12"/>
  <c r="HX88" i="12"/>
  <c r="HX84" i="12"/>
  <c r="HX85" i="12"/>
  <c r="HX81" i="12"/>
  <c r="HX82" i="12"/>
  <c r="HX83" i="12"/>
  <c r="HX79" i="12"/>
  <c r="HX80" i="12"/>
  <c r="HX68" i="12"/>
  <c r="HX69" i="12"/>
  <c r="HX70" i="12"/>
  <c r="HX71" i="12"/>
  <c r="HX72" i="12"/>
  <c r="HX73" i="12"/>
  <c r="HX74" i="12"/>
  <c r="HX75" i="12"/>
  <c r="HX76" i="12"/>
  <c r="HX77" i="12"/>
  <c r="HX78" i="12"/>
  <c r="HX43" i="12"/>
  <c r="HX44" i="12"/>
  <c r="HX45" i="12"/>
  <c r="HX46" i="12"/>
  <c r="HX47" i="12"/>
  <c r="HX48" i="12"/>
  <c r="HX49" i="12"/>
  <c r="HX50" i="12"/>
  <c r="HX51" i="12"/>
  <c r="HX52" i="12"/>
  <c r="HX53" i="12"/>
  <c r="HX54" i="12"/>
  <c r="HX55" i="12"/>
  <c r="HX56" i="12"/>
  <c r="HX57" i="12"/>
  <c r="HX58" i="12"/>
  <c r="HX59" i="12"/>
  <c r="HX60" i="12"/>
  <c r="HX61" i="12"/>
  <c r="HX62" i="12"/>
  <c r="HX63" i="12"/>
  <c r="HX64" i="12"/>
  <c r="HX65" i="12"/>
  <c r="HX66" i="12"/>
  <c r="HX67" i="12"/>
  <c r="HX40" i="12"/>
  <c r="HX41" i="12"/>
  <c r="HX42" i="12"/>
  <c r="HX38" i="12"/>
  <c r="HX39" i="12"/>
  <c r="HX36" i="12"/>
  <c r="HX37" i="12"/>
  <c r="HX33" i="12"/>
  <c r="HX34" i="12"/>
  <c r="HX35" i="12"/>
  <c r="HX31" i="12"/>
  <c r="HX32" i="12"/>
  <c r="HX29" i="12"/>
  <c r="HX30" i="12"/>
  <c r="HX24" i="12"/>
  <c r="HX25" i="12"/>
  <c r="HX26" i="12"/>
  <c r="HX27" i="12"/>
  <c r="HX28" i="12"/>
  <c r="HX18" i="12"/>
  <c r="HX19" i="12"/>
  <c r="HX20" i="12"/>
  <c r="HX21" i="12"/>
  <c r="HX22" i="12"/>
  <c r="HX23" i="12"/>
  <c r="HX4" i="12"/>
  <c r="HX5" i="12"/>
  <c r="HX6" i="12"/>
  <c r="HX7" i="12"/>
  <c r="HX8" i="12"/>
  <c r="HX9" i="12"/>
  <c r="HX10" i="12"/>
  <c r="HX11" i="12"/>
  <c r="HX12" i="12"/>
  <c r="HX13" i="12"/>
  <c r="HX14" i="12"/>
  <c r="HX15" i="12"/>
  <c r="HX16" i="12"/>
  <c r="HX17" i="12"/>
  <c r="HY2" i="12"/>
  <c r="HY114" i="12" s="1"/>
  <c r="D233" i="19"/>
  <c r="C233" i="19"/>
  <c r="B234" i="19"/>
  <c r="G233" i="19"/>
  <c r="H233" i="19" s="1"/>
  <c r="HY89" i="12" l="1"/>
  <c r="HY90" i="12"/>
  <c r="HY91" i="12"/>
  <c r="HY92" i="12"/>
  <c r="HY93" i="12"/>
  <c r="HY94" i="12"/>
  <c r="HY95" i="12"/>
  <c r="HY96" i="12"/>
  <c r="HY97" i="12"/>
  <c r="HY98" i="12"/>
  <c r="HY99" i="12"/>
  <c r="HY100" i="12"/>
  <c r="HY101" i="12"/>
  <c r="HY102" i="12"/>
  <c r="HY103" i="12"/>
  <c r="HY104" i="12"/>
  <c r="HY105" i="12"/>
  <c r="HY106" i="12"/>
  <c r="HY107" i="12"/>
  <c r="HY108" i="12"/>
  <c r="HY109" i="12"/>
  <c r="HY110" i="12"/>
  <c r="HY111" i="12"/>
  <c r="HY112" i="12"/>
  <c r="HY113" i="12"/>
  <c r="HY86" i="12"/>
  <c r="HY87" i="12"/>
  <c r="HY88" i="12"/>
  <c r="HY84" i="12"/>
  <c r="HY85" i="12"/>
  <c r="HY81" i="12"/>
  <c r="HY82" i="12"/>
  <c r="HY83" i="12"/>
  <c r="HY79" i="12"/>
  <c r="HY80" i="12"/>
  <c r="HY68" i="12"/>
  <c r="HY69" i="12"/>
  <c r="HY70" i="12"/>
  <c r="HY71" i="12"/>
  <c r="HY72" i="12"/>
  <c r="HY73" i="12"/>
  <c r="HY74" i="12"/>
  <c r="HY75" i="12"/>
  <c r="HY76" i="12"/>
  <c r="HY77" i="12"/>
  <c r="HY78" i="12"/>
  <c r="HY43" i="12"/>
  <c r="HY44" i="12"/>
  <c r="HY45" i="12"/>
  <c r="HY46" i="12"/>
  <c r="HY47" i="12"/>
  <c r="HY48" i="12"/>
  <c r="HY49" i="12"/>
  <c r="HY50" i="12"/>
  <c r="HY51" i="12"/>
  <c r="HY52" i="12"/>
  <c r="HY53" i="12"/>
  <c r="HY54" i="12"/>
  <c r="HY55" i="12"/>
  <c r="HY56" i="12"/>
  <c r="HY57" i="12"/>
  <c r="HY58" i="12"/>
  <c r="HY59" i="12"/>
  <c r="HY60" i="12"/>
  <c r="HY61" i="12"/>
  <c r="HY62" i="12"/>
  <c r="HY63" i="12"/>
  <c r="HY64" i="12"/>
  <c r="HY65" i="12"/>
  <c r="HY66" i="12"/>
  <c r="HY67" i="12"/>
  <c r="HY40" i="12"/>
  <c r="HY42" i="12"/>
  <c r="HY41" i="12"/>
  <c r="HY38" i="12"/>
  <c r="HY39" i="12"/>
  <c r="HY36" i="12"/>
  <c r="HY37" i="12"/>
  <c r="HY33" i="12"/>
  <c r="HY34" i="12"/>
  <c r="HY35" i="12"/>
  <c r="HY31" i="12"/>
  <c r="HY32" i="12"/>
  <c r="HY29" i="12"/>
  <c r="HY30" i="12"/>
  <c r="HY24" i="12"/>
  <c r="HY25" i="12"/>
  <c r="HY26" i="12"/>
  <c r="HY27" i="12"/>
  <c r="HY28" i="12"/>
  <c r="HY18" i="12"/>
  <c r="HY19" i="12"/>
  <c r="HY20" i="12"/>
  <c r="HY21" i="12"/>
  <c r="HY22" i="12"/>
  <c r="HY23" i="12"/>
  <c r="HY4" i="12"/>
  <c r="HY5" i="12"/>
  <c r="HY6" i="12"/>
  <c r="HY7" i="12"/>
  <c r="HY8" i="12"/>
  <c r="HY9" i="12"/>
  <c r="HY10" i="12"/>
  <c r="HY11" i="12"/>
  <c r="HY12" i="12"/>
  <c r="HY13" i="12"/>
  <c r="HY14" i="12"/>
  <c r="HY15" i="12"/>
  <c r="HY16" i="12"/>
  <c r="HY17" i="12"/>
  <c r="HZ2" i="12"/>
  <c r="HZ114" i="12" s="1"/>
  <c r="D234" i="19"/>
  <c r="G234" i="19"/>
  <c r="H234" i="19" s="1"/>
  <c r="C234" i="19"/>
  <c r="B235" i="19"/>
  <c r="HZ89" i="12" l="1"/>
  <c r="HZ90" i="12"/>
  <c r="HZ91" i="12"/>
  <c r="HZ92" i="12"/>
  <c r="HZ93" i="12"/>
  <c r="HZ94" i="12"/>
  <c r="HZ95" i="12"/>
  <c r="HZ96" i="12"/>
  <c r="HZ97" i="12"/>
  <c r="HZ98" i="12"/>
  <c r="HZ99" i="12"/>
  <c r="HZ100" i="12"/>
  <c r="HZ101" i="12"/>
  <c r="HZ102" i="12"/>
  <c r="HZ103" i="12"/>
  <c r="HZ104" i="12"/>
  <c r="HZ105" i="12"/>
  <c r="HZ106" i="12"/>
  <c r="HZ107" i="12"/>
  <c r="HZ108" i="12"/>
  <c r="HZ109" i="12"/>
  <c r="HZ110" i="12"/>
  <c r="HZ111" i="12"/>
  <c r="HZ112" i="12"/>
  <c r="HZ113" i="12"/>
  <c r="HZ86" i="12"/>
  <c r="HZ87" i="12"/>
  <c r="HZ88" i="12"/>
  <c r="HZ84" i="12"/>
  <c r="HZ85" i="12"/>
  <c r="HZ81" i="12"/>
  <c r="HZ82" i="12"/>
  <c r="HZ83" i="12"/>
  <c r="HZ79" i="12"/>
  <c r="HZ80" i="12"/>
  <c r="HZ68" i="12"/>
  <c r="HZ69" i="12"/>
  <c r="HZ70" i="12"/>
  <c r="HZ71" i="12"/>
  <c r="HZ72" i="12"/>
  <c r="HZ73" i="12"/>
  <c r="HZ74" i="12"/>
  <c r="HZ75" i="12"/>
  <c r="HZ76" i="12"/>
  <c r="HZ77" i="12"/>
  <c r="HZ78" i="12"/>
  <c r="HZ43" i="12"/>
  <c r="HZ44" i="12"/>
  <c r="HZ45" i="12"/>
  <c r="HZ46" i="12"/>
  <c r="HZ47" i="12"/>
  <c r="HZ48" i="12"/>
  <c r="HZ49" i="12"/>
  <c r="HZ50" i="12"/>
  <c r="HZ51" i="12"/>
  <c r="HZ52" i="12"/>
  <c r="HZ53" i="12"/>
  <c r="HZ54" i="12"/>
  <c r="HZ55" i="12"/>
  <c r="HZ56" i="12"/>
  <c r="HZ57" i="12"/>
  <c r="HZ58" i="12"/>
  <c r="HZ59" i="12"/>
  <c r="HZ60" i="12"/>
  <c r="HZ61" i="12"/>
  <c r="HZ62" i="12"/>
  <c r="HZ63" i="12"/>
  <c r="HZ64" i="12"/>
  <c r="HZ65" i="12"/>
  <c r="HZ66" i="12"/>
  <c r="HZ67" i="12"/>
  <c r="HZ40" i="12"/>
  <c r="HZ42" i="12"/>
  <c r="HZ41" i="12"/>
  <c r="HZ38" i="12"/>
  <c r="HZ39" i="12"/>
  <c r="HZ36" i="12"/>
  <c r="HZ37" i="12"/>
  <c r="HZ33" i="12"/>
  <c r="HZ34" i="12"/>
  <c r="HZ35" i="12"/>
  <c r="HZ31" i="12"/>
  <c r="HZ32" i="12"/>
  <c r="HZ29" i="12"/>
  <c r="HZ30" i="12"/>
  <c r="HZ24" i="12"/>
  <c r="HZ25" i="12"/>
  <c r="HZ26" i="12"/>
  <c r="HZ27" i="12"/>
  <c r="HZ28" i="12"/>
  <c r="HZ18" i="12"/>
  <c r="HZ19" i="12"/>
  <c r="HZ20" i="12"/>
  <c r="HZ21" i="12"/>
  <c r="HZ22" i="12"/>
  <c r="HZ23" i="12"/>
  <c r="HZ4" i="12"/>
  <c r="HZ5" i="12"/>
  <c r="HZ6" i="12"/>
  <c r="HZ7" i="12"/>
  <c r="HZ8" i="12"/>
  <c r="HZ9" i="12"/>
  <c r="HZ10" i="12"/>
  <c r="HZ11" i="12"/>
  <c r="HZ12" i="12"/>
  <c r="HZ13" i="12"/>
  <c r="HZ14" i="12"/>
  <c r="HZ15" i="12"/>
  <c r="HZ16" i="12"/>
  <c r="HZ17" i="12"/>
  <c r="IA2" i="12"/>
  <c r="IA114" i="12" s="1"/>
  <c r="D235" i="19"/>
  <c r="G235" i="19"/>
  <c r="H235" i="19" s="1"/>
  <c r="C235" i="19"/>
  <c r="B236" i="19"/>
  <c r="IA89" i="12" l="1"/>
  <c r="IA90" i="12"/>
  <c r="IA91" i="12"/>
  <c r="IA92" i="12"/>
  <c r="IA93" i="12"/>
  <c r="IA94" i="12"/>
  <c r="IA95" i="12"/>
  <c r="IA96" i="12"/>
  <c r="IA97" i="12"/>
  <c r="IA98" i="12"/>
  <c r="IA99" i="12"/>
  <c r="IA100" i="12"/>
  <c r="IA101" i="12"/>
  <c r="IA102" i="12"/>
  <c r="IA103" i="12"/>
  <c r="IA104" i="12"/>
  <c r="IA105" i="12"/>
  <c r="IA106" i="12"/>
  <c r="IA107" i="12"/>
  <c r="IA108" i="12"/>
  <c r="IA109" i="12"/>
  <c r="IA110" i="12"/>
  <c r="IA111" i="12"/>
  <c r="IA112" i="12"/>
  <c r="IA113" i="12"/>
  <c r="IA86" i="12"/>
  <c r="IA87" i="12"/>
  <c r="IA88" i="12"/>
  <c r="IA84" i="12"/>
  <c r="IA85" i="12"/>
  <c r="IA81" i="12"/>
  <c r="IA82" i="12"/>
  <c r="IA83" i="12"/>
  <c r="IA79" i="12"/>
  <c r="IA80" i="12"/>
  <c r="IA68" i="12"/>
  <c r="IA69" i="12"/>
  <c r="IA70" i="12"/>
  <c r="IA71" i="12"/>
  <c r="IA72" i="12"/>
  <c r="IA73" i="12"/>
  <c r="IA74" i="12"/>
  <c r="IA75" i="12"/>
  <c r="IA76" i="12"/>
  <c r="IA77" i="12"/>
  <c r="IA78" i="12"/>
  <c r="IA43" i="12"/>
  <c r="IA44" i="12"/>
  <c r="IA45" i="12"/>
  <c r="IA46" i="12"/>
  <c r="IA47" i="12"/>
  <c r="IA48" i="12"/>
  <c r="IA49" i="12"/>
  <c r="IA50" i="12"/>
  <c r="IA51" i="12"/>
  <c r="IA52" i="12"/>
  <c r="IA53" i="12"/>
  <c r="IA54" i="12"/>
  <c r="IA55" i="12"/>
  <c r="IA56" i="12"/>
  <c r="IA57" i="12"/>
  <c r="IA58" i="12"/>
  <c r="IA59" i="12"/>
  <c r="IA60" i="12"/>
  <c r="IA61" i="12"/>
  <c r="IA62" i="12"/>
  <c r="IA63" i="12"/>
  <c r="IA64" i="12"/>
  <c r="IA65" i="12"/>
  <c r="IA66" i="12"/>
  <c r="IA67" i="12"/>
  <c r="IA40" i="12"/>
  <c r="IA42" i="12"/>
  <c r="IA41" i="12"/>
  <c r="IA38" i="12"/>
  <c r="IA39" i="12"/>
  <c r="IA36" i="12"/>
  <c r="IA37" i="12"/>
  <c r="IA33" i="12"/>
  <c r="IA34" i="12"/>
  <c r="IA35" i="12"/>
  <c r="IA31" i="12"/>
  <c r="IA32" i="12"/>
  <c r="IA29" i="12"/>
  <c r="IA30" i="12"/>
  <c r="IA24" i="12"/>
  <c r="IA25" i="12"/>
  <c r="IA26" i="12"/>
  <c r="IA27" i="12"/>
  <c r="IA28" i="12"/>
  <c r="IA18" i="12"/>
  <c r="IA19" i="12"/>
  <c r="IA20" i="12"/>
  <c r="IA21" i="12"/>
  <c r="IA22" i="12"/>
  <c r="IA23" i="12"/>
  <c r="IA4" i="12"/>
  <c r="IA5" i="12"/>
  <c r="IA6" i="12"/>
  <c r="IA7" i="12"/>
  <c r="IA8" i="12"/>
  <c r="IA9" i="12"/>
  <c r="IA10" i="12"/>
  <c r="IA11" i="12"/>
  <c r="IA12" i="12"/>
  <c r="IA13" i="12"/>
  <c r="IA14" i="12"/>
  <c r="IA15" i="12"/>
  <c r="IA16" i="12"/>
  <c r="IA17" i="12"/>
  <c r="IB2" i="12"/>
  <c r="IB114" i="12" s="1"/>
  <c r="D236" i="19"/>
  <c r="G236" i="19"/>
  <c r="H236" i="19" s="1"/>
  <c r="C236" i="19"/>
  <c r="B237" i="19"/>
  <c r="IB89" i="12" l="1"/>
  <c r="IB90" i="12"/>
  <c r="IB91" i="12"/>
  <c r="IB92" i="12"/>
  <c r="IB93" i="12"/>
  <c r="IB94" i="12"/>
  <c r="IB95" i="12"/>
  <c r="IB96" i="12"/>
  <c r="IB97" i="12"/>
  <c r="IB98" i="12"/>
  <c r="IB99" i="12"/>
  <c r="IB100" i="12"/>
  <c r="IB101" i="12"/>
  <c r="IB102" i="12"/>
  <c r="IB103" i="12"/>
  <c r="IB104" i="12"/>
  <c r="IB105" i="12"/>
  <c r="IB106" i="12"/>
  <c r="IB107" i="12"/>
  <c r="IB108" i="12"/>
  <c r="IB109" i="12"/>
  <c r="IB110" i="12"/>
  <c r="IB111" i="12"/>
  <c r="IB112" i="12"/>
  <c r="IB113" i="12"/>
  <c r="IB86" i="12"/>
  <c r="IB87" i="12"/>
  <c r="IB88" i="12"/>
  <c r="IB84" i="12"/>
  <c r="IB85" i="12"/>
  <c r="IB81" i="12"/>
  <c r="IB82" i="12"/>
  <c r="IB83" i="12"/>
  <c r="IB79" i="12"/>
  <c r="IB80" i="12"/>
  <c r="IB68" i="12"/>
  <c r="IB69" i="12"/>
  <c r="IB70" i="12"/>
  <c r="IB71" i="12"/>
  <c r="IB72" i="12"/>
  <c r="IB73" i="12"/>
  <c r="IB74" i="12"/>
  <c r="IB75" i="12"/>
  <c r="IB76" i="12"/>
  <c r="IB77" i="12"/>
  <c r="IB78" i="12"/>
  <c r="IB43" i="12"/>
  <c r="IB44" i="12"/>
  <c r="IB45" i="12"/>
  <c r="IB46" i="12"/>
  <c r="IB47" i="12"/>
  <c r="IB48" i="12"/>
  <c r="IB49" i="12"/>
  <c r="IB50" i="12"/>
  <c r="IB51" i="12"/>
  <c r="IB52" i="12"/>
  <c r="IB53" i="12"/>
  <c r="IB54" i="12"/>
  <c r="IB55" i="12"/>
  <c r="IB56" i="12"/>
  <c r="IB57" i="12"/>
  <c r="IB58" i="12"/>
  <c r="IB59" i="12"/>
  <c r="IB60" i="12"/>
  <c r="IB61" i="12"/>
  <c r="IB62" i="12"/>
  <c r="IB63" i="12"/>
  <c r="IB64" i="12"/>
  <c r="IB65" i="12"/>
  <c r="IB66" i="12"/>
  <c r="IB67" i="12"/>
  <c r="IB40" i="12"/>
  <c r="IB41" i="12"/>
  <c r="IB42" i="12"/>
  <c r="IB38" i="12"/>
  <c r="IB39" i="12"/>
  <c r="IB36" i="12"/>
  <c r="IB37" i="12"/>
  <c r="IB33" i="12"/>
  <c r="IB34" i="12"/>
  <c r="IB35" i="12"/>
  <c r="IB31" i="12"/>
  <c r="IB32" i="12"/>
  <c r="IB29" i="12"/>
  <c r="IB30" i="12"/>
  <c r="IB24" i="12"/>
  <c r="IB25" i="12"/>
  <c r="IB26" i="12"/>
  <c r="IB27" i="12"/>
  <c r="IB28" i="12"/>
  <c r="IB18" i="12"/>
  <c r="IB19" i="12"/>
  <c r="IB20" i="12"/>
  <c r="IB21" i="12"/>
  <c r="IB22" i="12"/>
  <c r="IB23" i="12"/>
  <c r="IB4" i="12"/>
  <c r="IB5" i="12"/>
  <c r="IB6" i="12"/>
  <c r="IB7" i="12"/>
  <c r="IB8" i="12"/>
  <c r="IB9" i="12"/>
  <c r="IB10" i="12"/>
  <c r="IB11" i="12"/>
  <c r="IB12" i="12"/>
  <c r="IB13" i="12"/>
  <c r="IB14" i="12"/>
  <c r="IB15" i="12"/>
  <c r="IB16" i="12"/>
  <c r="IB17" i="12"/>
  <c r="IC2" i="12"/>
  <c r="IC114" i="12" s="1"/>
  <c r="D237" i="19"/>
  <c r="B238" i="19"/>
  <c r="C237" i="19"/>
  <c r="G237" i="19"/>
  <c r="H237" i="19" s="1"/>
  <c r="IC89" i="12" l="1"/>
  <c r="IC90" i="12"/>
  <c r="IC91" i="12"/>
  <c r="IC92" i="12"/>
  <c r="IC93" i="12"/>
  <c r="IC94" i="12"/>
  <c r="IC95" i="12"/>
  <c r="IC96" i="12"/>
  <c r="IC97" i="12"/>
  <c r="IC98" i="12"/>
  <c r="IC99" i="12"/>
  <c r="IC100" i="12"/>
  <c r="IC101" i="12"/>
  <c r="IC102" i="12"/>
  <c r="IC103" i="12"/>
  <c r="IC104" i="12"/>
  <c r="IC105" i="12"/>
  <c r="IC106" i="12"/>
  <c r="IC107" i="12"/>
  <c r="IC108" i="12"/>
  <c r="IC109" i="12"/>
  <c r="IC110" i="12"/>
  <c r="IC111" i="12"/>
  <c r="IC112" i="12"/>
  <c r="IC113" i="12"/>
  <c r="IC86" i="12"/>
  <c r="IC87" i="12"/>
  <c r="IC88" i="12"/>
  <c r="IC84" i="12"/>
  <c r="IC85" i="12"/>
  <c r="IC81" i="12"/>
  <c r="IC82" i="12"/>
  <c r="IC83" i="12"/>
  <c r="IC79" i="12"/>
  <c r="IC80" i="12"/>
  <c r="IC68" i="12"/>
  <c r="IC69" i="12"/>
  <c r="IC70" i="12"/>
  <c r="IC71" i="12"/>
  <c r="IC72" i="12"/>
  <c r="IC73" i="12"/>
  <c r="IC74" i="12"/>
  <c r="IC75" i="12"/>
  <c r="IC76" i="12"/>
  <c r="IC77" i="12"/>
  <c r="IC78" i="12"/>
  <c r="IC43" i="12"/>
  <c r="IC44" i="12"/>
  <c r="IC45" i="12"/>
  <c r="IC46" i="12"/>
  <c r="IC47" i="12"/>
  <c r="IC48" i="12"/>
  <c r="IC49" i="12"/>
  <c r="IC50" i="12"/>
  <c r="IC51" i="12"/>
  <c r="IC52" i="12"/>
  <c r="IC53" i="12"/>
  <c r="IC54" i="12"/>
  <c r="IC55" i="12"/>
  <c r="IC56" i="12"/>
  <c r="IC57" i="12"/>
  <c r="IC58" i="12"/>
  <c r="IC59" i="12"/>
  <c r="IC60" i="12"/>
  <c r="IC61" i="12"/>
  <c r="IC62" i="12"/>
  <c r="IC63" i="12"/>
  <c r="IC64" i="12"/>
  <c r="IC65" i="12"/>
  <c r="IC66" i="12"/>
  <c r="IC67" i="12"/>
  <c r="IC40" i="12"/>
  <c r="IC42" i="12"/>
  <c r="IC41" i="12"/>
  <c r="IC38" i="12"/>
  <c r="IC39" i="12"/>
  <c r="IC36" i="12"/>
  <c r="IC37" i="12"/>
  <c r="IC33" i="12"/>
  <c r="IC34" i="12"/>
  <c r="IC35" i="12"/>
  <c r="IC31" i="12"/>
  <c r="IC32" i="12"/>
  <c r="IC29" i="12"/>
  <c r="IC30" i="12"/>
  <c r="IC24" i="12"/>
  <c r="IC25" i="12"/>
  <c r="IC26" i="12"/>
  <c r="IC27" i="12"/>
  <c r="IC28" i="12"/>
  <c r="IC18" i="12"/>
  <c r="IC19" i="12"/>
  <c r="IC20" i="12"/>
  <c r="IC21" i="12"/>
  <c r="IC22" i="12"/>
  <c r="IC23" i="12"/>
  <c r="IC4" i="12"/>
  <c r="IC5" i="12"/>
  <c r="IC6" i="12"/>
  <c r="IC7" i="12"/>
  <c r="IC8" i="12"/>
  <c r="IC9" i="12"/>
  <c r="IC10" i="12"/>
  <c r="IC11" i="12"/>
  <c r="IC12" i="12"/>
  <c r="IC13" i="12"/>
  <c r="IC14" i="12"/>
  <c r="IC15" i="12"/>
  <c r="IC16" i="12"/>
  <c r="IC17" i="12"/>
  <c r="ID2" i="12"/>
  <c r="ID114" i="12" s="1"/>
  <c r="D238" i="19"/>
  <c r="G238" i="19"/>
  <c r="H238" i="19" s="1"/>
  <c r="B239" i="19"/>
  <c r="C238" i="19"/>
  <c r="ID89" i="12" l="1"/>
  <c r="ID90" i="12"/>
  <c r="ID91" i="12"/>
  <c r="ID92" i="12"/>
  <c r="ID93" i="12"/>
  <c r="ID94" i="12"/>
  <c r="ID95" i="12"/>
  <c r="ID96" i="12"/>
  <c r="ID97" i="12"/>
  <c r="ID98" i="12"/>
  <c r="ID99" i="12"/>
  <c r="ID100" i="12"/>
  <c r="ID101" i="12"/>
  <c r="ID102" i="12"/>
  <c r="ID103" i="12"/>
  <c r="ID104" i="12"/>
  <c r="ID105" i="12"/>
  <c r="ID106" i="12"/>
  <c r="ID107" i="12"/>
  <c r="ID108" i="12"/>
  <c r="ID109" i="12"/>
  <c r="ID110" i="12"/>
  <c r="ID111" i="12"/>
  <c r="ID112" i="12"/>
  <c r="ID113" i="12"/>
  <c r="ID86" i="12"/>
  <c r="ID87" i="12"/>
  <c r="ID88" i="12"/>
  <c r="ID84" i="12"/>
  <c r="ID85" i="12"/>
  <c r="ID81" i="12"/>
  <c r="ID82" i="12"/>
  <c r="ID83" i="12"/>
  <c r="ID79" i="12"/>
  <c r="ID80" i="12"/>
  <c r="ID68" i="12"/>
  <c r="ID69" i="12"/>
  <c r="ID70" i="12"/>
  <c r="ID71" i="12"/>
  <c r="ID72" i="12"/>
  <c r="ID73" i="12"/>
  <c r="ID74" i="12"/>
  <c r="ID75" i="12"/>
  <c r="ID76" i="12"/>
  <c r="ID77" i="12"/>
  <c r="ID78" i="12"/>
  <c r="ID43" i="12"/>
  <c r="ID44" i="12"/>
  <c r="ID45" i="12"/>
  <c r="ID46" i="12"/>
  <c r="ID47" i="12"/>
  <c r="ID48" i="12"/>
  <c r="ID49" i="12"/>
  <c r="ID50" i="12"/>
  <c r="ID51" i="12"/>
  <c r="ID52" i="12"/>
  <c r="ID53" i="12"/>
  <c r="ID54" i="12"/>
  <c r="ID55" i="12"/>
  <c r="ID56" i="12"/>
  <c r="ID57" i="12"/>
  <c r="ID58" i="12"/>
  <c r="ID59" i="12"/>
  <c r="ID60" i="12"/>
  <c r="ID61" i="12"/>
  <c r="ID62" i="12"/>
  <c r="ID63" i="12"/>
  <c r="ID64" i="12"/>
  <c r="ID65" i="12"/>
  <c r="ID66" i="12"/>
  <c r="ID67" i="12"/>
  <c r="ID40" i="12"/>
  <c r="ID41" i="12"/>
  <c r="ID42" i="12"/>
  <c r="ID38" i="12"/>
  <c r="ID39" i="12"/>
  <c r="ID36" i="12"/>
  <c r="ID37" i="12"/>
  <c r="ID33" i="12"/>
  <c r="ID34" i="12"/>
  <c r="ID35" i="12"/>
  <c r="ID31" i="12"/>
  <c r="ID32" i="12"/>
  <c r="ID29" i="12"/>
  <c r="ID30" i="12"/>
  <c r="ID24" i="12"/>
  <c r="ID25" i="12"/>
  <c r="ID26" i="12"/>
  <c r="ID27" i="12"/>
  <c r="ID28" i="12"/>
  <c r="ID18" i="12"/>
  <c r="ID19" i="12"/>
  <c r="ID20" i="12"/>
  <c r="ID21" i="12"/>
  <c r="ID22" i="12"/>
  <c r="ID23" i="12"/>
  <c r="ID4" i="12"/>
  <c r="ID5" i="12"/>
  <c r="ID6" i="12"/>
  <c r="ID7" i="12"/>
  <c r="ID8" i="12"/>
  <c r="ID9" i="12"/>
  <c r="ID10" i="12"/>
  <c r="ID11" i="12"/>
  <c r="ID12" i="12"/>
  <c r="ID13" i="12"/>
  <c r="ID14" i="12"/>
  <c r="ID15" i="12"/>
  <c r="ID16" i="12"/>
  <c r="ID17" i="12"/>
  <c r="IE2" i="12"/>
  <c r="IE114" i="12" s="1"/>
  <c r="D239" i="19"/>
  <c r="G239" i="19"/>
  <c r="H239" i="19" s="1"/>
  <c r="C239" i="19"/>
  <c r="B240" i="19"/>
  <c r="IE89" i="12" l="1"/>
  <c r="IE90" i="12"/>
  <c r="IE91" i="12"/>
  <c r="IE92" i="12"/>
  <c r="IE93" i="12"/>
  <c r="IE94" i="12"/>
  <c r="IE95" i="12"/>
  <c r="IE96" i="12"/>
  <c r="IE97" i="12"/>
  <c r="IE98" i="12"/>
  <c r="IE99" i="12"/>
  <c r="IE100" i="12"/>
  <c r="IE101" i="12"/>
  <c r="IE102" i="12"/>
  <c r="IE103" i="12"/>
  <c r="IE104" i="12"/>
  <c r="IE105" i="12"/>
  <c r="IE106" i="12"/>
  <c r="IE107" i="12"/>
  <c r="IE108" i="12"/>
  <c r="IE109" i="12"/>
  <c r="IE110" i="12"/>
  <c r="IE111" i="12"/>
  <c r="IE112" i="12"/>
  <c r="IE113" i="12"/>
  <c r="IE86" i="12"/>
  <c r="IE87" i="12"/>
  <c r="IE88" i="12"/>
  <c r="IE84" i="12"/>
  <c r="IE85" i="12"/>
  <c r="IE81" i="12"/>
  <c r="IE82" i="12"/>
  <c r="IE83" i="12"/>
  <c r="IE79" i="12"/>
  <c r="IE80" i="12"/>
  <c r="IE68" i="12"/>
  <c r="IE69" i="12"/>
  <c r="IE70" i="12"/>
  <c r="IE71" i="12"/>
  <c r="IE72" i="12"/>
  <c r="IE73" i="12"/>
  <c r="IE74" i="12"/>
  <c r="IE75" i="12"/>
  <c r="IE76" i="12"/>
  <c r="IE77" i="12"/>
  <c r="IE78" i="12"/>
  <c r="IE43" i="12"/>
  <c r="IE44" i="12"/>
  <c r="IE45" i="12"/>
  <c r="IE46" i="12"/>
  <c r="IE47" i="12"/>
  <c r="IE48" i="12"/>
  <c r="IE49" i="12"/>
  <c r="IE50" i="12"/>
  <c r="IE51" i="12"/>
  <c r="IE52" i="12"/>
  <c r="IE53" i="12"/>
  <c r="IE54" i="12"/>
  <c r="IE55" i="12"/>
  <c r="IE56" i="12"/>
  <c r="IE57" i="12"/>
  <c r="IE58" i="12"/>
  <c r="IE59" i="12"/>
  <c r="IE60" i="12"/>
  <c r="IE61" i="12"/>
  <c r="IE62" i="12"/>
  <c r="IE63" i="12"/>
  <c r="IE64" i="12"/>
  <c r="IE65" i="12"/>
  <c r="IE66" i="12"/>
  <c r="IE67" i="12"/>
  <c r="IE40" i="12"/>
  <c r="IE42" i="12"/>
  <c r="IE41" i="12"/>
  <c r="IE38" i="12"/>
  <c r="IE39" i="12"/>
  <c r="IE36" i="12"/>
  <c r="IE37" i="12"/>
  <c r="IE33" i="12"/>
  <c r="IE34" i="12"/>
  <c r="IE35" i="12"/>
  <c r="IE31" i="12"/>
  <c r="IE32" i="12"/>
  <c r="IE29" i="12"/>
  <c r="IE30" i="12"/>
  <c r="IE24" i="12"/>
  <c r="IE25" i="12"/>
  <c r="IE26" i="12"/>
  <c r="IE27" i="12"/>
  <c r="IE28" i="12"/>
  <c r="IE18" i="12"/>
  <c r="IE19" i="12"/>
  <c r="IE20" i="12"/>
  <c r="IE21" i="12"/>
  <c r="IE22" i="12"/>
  <c r="IE23" i="12"/>
  <c r="IE4" i="12"/>
  <c r="IE5" i="12"/>
  <c r="IE6" i="12"/>
  <c r="IE7" i="12"/>
  <c r="IE8" i="12"/>
  <c r="IE9" i="12"/>
  <c r="IE10" i="12"/>
  <c r="IE11" i="12"/>
  <c r="IE12" i="12"/>
  <c r="IE13" i="12"/>
  <c r="IE14" i="12"/>
  <c r="IE15" i="12"/>
  <c r="IE16" i="12"/>
  <c r="IE17" i="12"/>
  <c r="IF2" i="12"/>
  <c r="IF114" i="12" s="1"/>
  <c r="D240" i="19"/>
  <c r="G240" i="19"/>
  <c r="H240" i="19" s="1"/>
  <c r="B241" i="19"/>
  <c r="C240" i="19"/>
  <c r="IF89" i="12" l="1"/>
  <c r="IF90" i="12"/>
  <c r="IF91" i="12"/>
  <c r="IF92" i="12"/>
  <c r="IF93" i="12"/>
  <c r="IF94" i="12"/>
  <c r="IF95" i="12"/>
  <c r="IF96" i="12"/>
  <c r="IF97" i="12"/>
  <c r="IF98" i="12"/>
  <c r="IF99" i="12"/>
  <c r="IF100" i="12"/>
  <c r="IF101" i="12"/>
  <c r="IF102" i="12"/>
  <c r="IF103" i="12"/>
  <c r="IF104" i="12"/>
  <c r="IF105" i="12"/>
  <c r="IF106" i="12"/>
  <c r="IF107" i="12"/>
  <c r="IF108" i="12"/>
  <c r="IF109" i="12"/>
  <c r="IF110" i="12"/>
  <c r="IF111" i="12"/>
  <c r="IF112" i="12"/>
  <c r="IF113" i="12"/>
  <c r="IF86" i="12"/>
  <c r="IF87" i="12"/>
  <c r="IF88" i="12"/>
  <c r="IF84" i="12"/>
  <c r="IF85" i="12"/>
  <c r="IF81" i="12"/>
  <c r="IF82" i="12"/>
  <c r="IF83" i="12"/>
  <c r="IF79" i="12"/>
  <c r="IF80" i="12"/>
  <c r="IF68" i="12"/>
  <c r="IF69" i="12"/>
  <c r="IF70" i="12"/>
  <c r="IF71" i="12"/>
  <c r="IF72" i="12"/>
  <c r="IF73" i="12"/>
  <c r="IF74" i="12"/>
  <c r="IF75" i="12"/>
  <c r="IF76" i="12"/>
  <c r="IF77" i="12"/>
  <c r="IF78" i="12"/>
  <c r="IF43" i="12"/>
  <c r="IF44" i="12"/>
  <c r="IF45" i="12"/>
  <c r="IF46" i="12"/>
  <c r="IF47" i="12"/>
  <c r="IF48" i="12"/>
  <c r="IF49" i="12"/>
  <c r="IF50" i="12"/>
  <c r="IF51" i="12"/>
  <c r="IF52" i="12"/>
  <c r="IF53" i="12"/>
  <c r="IF54" i="12"/>
  <c r="IF55" i="12"/>
  <c r="IF56" i="12"/>
  <c r="IF57" i="12"/>
  <c r="IF58" i="12"/>
  <c r="IF59" i="12"/>
  <c r="IF60" i="12"/>
  <c r="IF61" i="12"/>
  <c r="IF62" i="12"/>
  <c r="IF63" i="12"/>
  <c r="IF64" i="12"/>
  <c r="IF65" i="12"/>
  <c r="IF66" i="12"/>
  <c r="IF67" i="12"/>
  <c r="IF40" i="12"/>
  <c r="IF42" i="12"/>
  <c r="IF41" i="12"/>
  <c r="IF38" i="12"/>
  <c r="IF39" i="12"/>
  <c r="IF36" i="12"/>
  <c r="IF37" i="12"/>
  <c r="IF33" i="12"/>
  <c r="IF34" i="12"/>
  <c r="IF35" i="12"/>
  <c r="IF31" i="12"/>
  <c r="IF32" i="12"/>
  <c r="IF29" i="12"/>
  <c r="IF30" i="12"/>
  <c r="IF24" i="12"/>
  <c r="IF25" i="12"/>
  <c r="IF26" i="12"/>
  <c r="IF27" i="12"/>
  <c r="IF28" i="12"/>
  <c r="IF18" i="12"/>
  <c r="IF19" i="12"/>
  <c r="IF20" i="12"/>
  <c r="IF21" i="12"/>
  <c r="IF22" i="12"/>
  <c r="IF23" i="12"/>
  <c r="IF4" i="12"/>
  <c r="IF5" i="12"/>
  <c r="IF6" i="12"/>
  <c r="IF7" i="12"/>
  <c r="IF8" i="12"/>
  <c r="IF9" i="12"/>
  <c r="IF10" i="12"/>
  <c r="IF11" i="12"/>
  <c r="IF12" i="12"/>
  <c r="IF13" i="12"/>
  <c r="IF14" i="12"/>
  <c r="IF15" i="12"/>
  <c r="IF16" i="12"/>
  <c r="IF17" i="12"/>
  <c r="IG2" i="12"/>
  <c r="IG114" i="12" s="1"/>
  <c r="D241" i="19"/>
  <c r="C241" i="19"/>
  <c r="B242" i="19"/>
  <c r="G241" i="19"/>
  <c r="H241" i="19" s="1"/>
  <c r="IG89" i="12" l="1"/>
  <c r="IG90" i="12"/>
  <c r="IG91" i="12"/>
  <c r="IG92" i="12"/>
  <c r="IG93" i="12"/>
  <c r="IG94" i="12"/>
  <c r="IG95" i="12"/>
  <c r="IG96" i="12"/>
  <c r="IG97" i="12"/>
  <c r="IG98" i="12"/>
  <c r="IG99" i="12"/>
  <c r="IG100" i="12"/>
  <c r="IG101" i="12"/>
  <c r="IG102" i="12"/>
  <c r="IG103" i="12"/>
  <c r="IG104" i="12"/>
  <c r="IG105" i="12"/>
  <c r="IG106" i="12"/>
  <c r="IG107" i="12"/>
  <c r="IG108" i="12"/>
  <c r="IG109" i="12"/>
  <c r="IG110" i="12"/>
  <c r="IG111" i="12"/>
  <c r="IG112" i="12"/>
  <c r="IG113" i="12"/>
  <c r="IG86" i="12"/>
  <c r="IG87" i="12"/>
  <c r="IG88" i="12"/>
  <c r="IG84" i="12"/>
  <c r="IG85" i="12"/>
  <c r="IG81" i="12"/>
  <c r="IG82" i="12"/>
  <c r="IG83" i="12"/>
  <c r="IG79" i="12"/>
  <c r="IG80" i="12"/>
  <c r="IG68" i="12"/>
  <c r="IG69" i="12"/>
  <c r="IG70" i="12"/>
  <c r="IG71" i="12"/>
  <c r="IG72" i="12"/>
  <c r="IG73" i="12"/>
  <c r="IG74" i="12"/>
  <c r="IG75" i="12"/>
  <c r="IG76" i="12"/>
  <c r="IG77" i="12"/>
  <c r="IG78" i="12"/>
  <c r="IG43" i="12"/>
  <c r="IG44" i="12"/>
  <c r="IG45" i="12"/>
  <c r="IG46" i="12"/>
  <c r="IG47" i="12"/>
  <c r="IG48" i="12"/>
  <c r="IG49" i="12"/>
  <c r="IG50" i="12"/>
  <c r="IG51" i="12"/>
  <c r="IG52" i="12"/>
  <c r="IG53" i="12"/>
  <c r="IG54" i="12"/>
  <c r="IG55" i="12"/>
  <c r="IG56" i="12"/>
  <c r="IG57" i="12"/>
  <c r="IG58" i="12"/>
  <c r="IG59" i="12"/>
  <c r="IG60" i="12"/>
  <c r="IG61" i="12"/>
  <c r="IG62" i="12"/>
  <c r="IG63" i="12"/>
  <c r="IG64" i="12"/>
  <c r="IG65" i="12"/>
  <c r="IG66" i="12"/>
  <c r="IG67" i="12"/>
  <c r="IG40" i="12"/>
  <c r="IG42" i="12"/>
  <c r="IG41" i="12"/>
  <c r="IG38" i="12"/>
  <c r="IG39" i="12"/>
  <c r="IG36" i="12"/>
  <c r="IG37" i="12"/>
  <c r="IG33" i="12"/>
  <c r="IG34" i="12"/>
  <c r="IG35" i="12"/>
  <c r="IG31" i="12"/>
  <c r="IG32" i="12"/>
  <c r="IG29" i="12"/>
  <c r="IG30" i="12"/>
  <c r="IG24" i="12"/>
  <c r="IG25" i="12"/>
  <c r="IG26" i="12"/>
  <c r="IG27" i="12"/>
  <c r="IG28" i="12"/>
  <c r="IG18" i="12"/>
  <c r="IG19" i="12"/>
  <c r="IG20" i="12"/>
  <c r="IG21" i="12"/>
  <c r="IG22" i="12"/>
  <c r="IG23" i="12"/>
  <c r="IG4" i="12"/>
  <c r="IG5" i="12"/>
  <c r="IG6" i="12"/>
  <c r="IG7" i="12"/>
  <c r="IG8" i="12"/>
  <c r="IG9" i="12"/>
  <c r="IG10" i="12"/>
  <c r="IG11" i="12"/>
  <c r="IG12" i="12"/>
  <c r="IG13" i="12"/>
  <c r="IG14" i="12"/>
  <c r="IG15" i="12"/>
  <c r="IG16" i="12"/>
  <c r="IG17" i="12"/>
  <c r="IH2" i="12"/>
  <c r="IH114" i="12" s="1"/>
  <c r="D242" i="19"/>
  <c r="G242" i="19"/>
  <c r="H242" i="19" s="1"/>
  <c r="B243" i="19"/>
  <c r="C242" i="19"/>
  <c r="IH89" i="12" l="1"/>
  <c r="IH90" i="12"/>
  <c r="IH91" i="12"/>
  <c r="IH92" i="12"/>
  <c r="IH93" i="12"/>
  <c r="IH94" i="12"/>
  <c r="IH95" i="12"/>
  <c r="IH96" i="12"/>
  <c r="IH97" i="12"/>
  <c r="IH98" i="12"/>
  <c r="IH99" i="12"/>
  <c r="IH100" i="12"/>
  <c r="IH101" i="12"/>
  <c r="IH102" i="12"/>
  <c r="IH103" i="12"/>
  <c r="IH104" i="12"/>
  <c r="IH105" i="12"/>
  <c r="IH106" i="12"/>
  <c r="IH107" i="12"/>
  <c r="IH108" i="12"/>
  <c r="IH109" i="12"/>
  <c r="IH110" i="12"/>
  <c r="IH111" i="12"/>
  <c r="IH112" i="12"/>
  <c r="IH113" i="12"/>
  <c r="IH86" i="12"/>
  <c r="IH87" i="12"/>
  <c r="IH88" i="12"/>
  <c r="IH84" i="12"/>
  <c r="IH85" i="12"/>
  <c r="IH81" i="12"/>
  <c r="IH82" i="12"/>
  <c r="IH83" i="12"/>
  <c r="IH79" i="12"/>
  <c r="IH80" i="12"/>
  <c r="IH68" i="12"/>
  <c r="IH69" i="12"/>
  <c r="IH70" i="12"/>
  <c r="IH71" i="12"/>
  <c r="IH72" i="12"/>
  <c r="IH73" i="12"/>
  <c r="IH74" i="12"/>
  <c r="IH75" i="12"/>
  <c r="IH76" i="12"/>
  <c r="IH77" i="12"/>
  <c r="IH78" i="12"/>
  <c r="IH43" i="12"/>
  <c r="IH44" i="12"/>
  <c r="IH45" i="12"/>
  <c r="IH46" i="12"/>
  <c r="IH47" i="12"/>
  <c r="IH48" i="12"/>
  <c r="IH49" i="12"/>
  <c r="IH50" i="12"/>
  <c r="IH51" i="12"/>
  <c r="IH52" i="12"/>
  <c r="IH53" i="12"/>
  <c r="IH54" i="12"/>
  <c r="IH55" i="12"/>
  <c r="IH56" i="12"/>
  <c r="IH57" i="12"/>
  <c r="IH58" i="12"/>
  <c r="IH59" i="12"/>
  <c r="IH60" i="12"/>
  <c r="IH61" i="12"/>
  <c r="IH62" i="12"/>
  <c r="IH63" i="12"/>
  <c r="IH64" i="12"/>
  <c r="IH65" i="12"/>
  <c r="IH66" i="12"/>
  <c r="IH67" i="12"/>
  <c r="IH40" i="12"/>
  <c r="IH42" i="12"/>
  <c r="IH41" i="12"/>
  <c r="IH38" i="12"/>
  <c r="IH39" i="12"/>
  <c r="IH36" i="12"/>
  <c r="IH37" i="12"/>
  <c r="IH33" i="12"/>
  <c r="IH34" i="12"/>
  <c r="IH35" i="12"/>
  <c r="IH31" i="12"/>
  <c r="IH32" i="12"/>
  <c r="IH29" i="12"/>
  <c r="IH30" i="12"/>
  <c r="IH24" i="12"/>
  <c r="IH25" i="12"/>
  <c r="IH26" i="12"/>
  <c r="IH27" i="12"/>
  <c r="IH28" i="12"/>
  <c r="IH18" i="12"/>
  <c r="IH19" i="12"/>
  <c r="IH20" i="12"/>
  <c r="IH21" i="12"/>
  <c r="IH22" i="12"/>
  <c r="IH23" i="12"/>
  <c r="IH4" i="12"/>
  <c r="IH5" i="12"/>
  <c r="IH6" i="12"/>
  <c r="IH7" i="12"/>
  <c r="IH8" i="12"/>
  <c r="IH9" i="12"/>
  <c r="IH10" i="12"/>
  <c r="IH11" i="12"/>
  <c r="IH12" i="12"/>
  <c r="IH13" i="12"/>
  <c r="IH14" i="12"/>
  <c r="IH15" i="12"/>
  <c r="IH16" i="12"/>
  <c r="IH17" i="12"/>
  <c r="II2" i="12"/>
  <c r="II114" i="12" s="1"/>
  <c r="D243" i="19"/>
  <c r="G243" i="19"/>
  <c r="H243" i="19" s="1"/>
  <c r="C243" i="19"/>
  <c r="B244" i="19"/>
  <c r="II89" i="12" l="1"/>
  <c r="II90" i="12"/>
  <c r="II91" i="12"/>
  <c r="II92" i="12"/>
  <c r="II93" i="12"/>
  <c r="II94" i="12"/>
  <c r="II95" i="12"/>
  <c r="II96" i="12"/>
  <c r="II97" i="12"/>
  <c r="II98" i="12"/>
  <c r="II99" i="12"/>
  <c r="II100" i="12"/>
  <c r="II101" i="12"/>
  <c r="II102" i="12"/>
  <c r="II103" i="12"/>
  <c r="II104" i="12"/>
  <c r="II105" i="12"/>
  <c r="II106" i="12"/>
  <c r="II107" i="12"/>
  <c r="II108" i="12"/>
  <c r="II109" i="12"/>
  <c r="II110" i="12"/>
  <c r="II111" i="12"/>
  <c r="II112" i="12"/>
  <c r="II113" i="12"/>
  <c r="II86" i="12"/>
  <c r="II87" i="12"/>
  <c r="II88" i="12"/>
  <c r="II84" i="12"/>
  <c r="II85" i="12"/>
  <c r="II81" i="12"/>
  <c r="II82" i="12"/>
  <c r="II83" i="12"/>
  <c r="II79" i="12"/>
  <c r="II80" i="12"/>
  <c r="II68" i="12"/>
  <c r="II69" i="12"/>
  <c r="II70" i="12"/>
  <c r="II71" i="12"/>
  <c r="II72" i="12"/>
  <c r="II73" i="12"/>
  <c r="II74" i="12"/>
  <c r="II75" i="12"/>
  <c r="II76" i="12"/>
  <c r="II77" i="12"/>
  <c r="II78" i="12"/>
  <c r="II43" i="12"/>
  <c r="II44" i="12"/>
  <c r="II45" i="12"/>
  <c r="II46" i="12"/>
  <c r="II47" i="12"/>
  <c r="II48" i="12"/>
  <c r="II49" i="12"/>
  <c r="II50" i="12"/>
  <c r="II51" i="12"/>
  <c r="II52" i="12"/>
  <c r="II53" i="12"/>
  <c r="II54" i="12"/>
  <c r="II55" i="12"/>
  <c r="II56" i="12"/>
  <c r="II57" i="12"/>
  <c r="II58" i="12"/>
  <c r="II59" i="12"/>
  <c r="II60" i="12"/>
  <c r="II61" i="12"/>
  <c r="II62" i="12"/>
  <c r="II63" i="12"/>
  <c r="II64" i="12"/>
  <c r="II65" i="12"/>
  <c r="II66" i="12"/>
  <c r="II67" i="12"/>
  <c r="II40" i="12"/>
  <c r="II42" i="12"/>
  <c r="II41" i="12"/>
  <c r="II38" i="12"/>
  <c r="II39" i="12"/>
  <c r="II36" i="12"/>
  <c r="II37" i="12"/>
  <c r="II33" i="12"/>
  <c r="II34" i="12"/>
  <c r="II35" i="12"/>
  <c r="II31" i="12"/>
  <c r="II32" i="12"/>
  <c r="II29" i="12"/>
  <c r="II30" i="12"/>
  <c r="II24" i="12"/>
  <c r="II25" i="12"/>
  <c r="II26" i="12"/>
  <c r="II27" i="12"/>
  <c r="II28" i="12"/>
  <c r="II18" i="12"/>
  <c r="II19" i="12"/>
  <c r="II20" i="12"/>
  <c r="II21" i="12"/>
  <c r="II22" i="12"/>
  <c r="II23" i="12"/>
  <c r="II4" i="12"/>
  <c r="II5" i="12"/>
  <c r="II6" i="12"/>
  <c r="II7" i="12"/>
  <c r="II8" i="12"/>
  <c r="II9" i="12"/>
  <c r="II10" i="12"/>
  <c r="II11" i="12"/>
  <c r="II12" i="12"/>
  <c r="II13" i="12"/>
  <c r="II14" i="12"/>
  <c r="II15" i="12"/>
  <c r="II16" i="12"/>
  <c r="II17" i="12"/>
  <c r="IJ2" i="12"/>
  <c r="IJ114" i="12" s="1"/>
  <c r="D244" i="19"/>
  <c r="G244" i="19"/>
  <c r="H244" i="19" s="1"/>
  <c r="C244" i="19"/>
  <c r="B245" i="19"/>
  <c r="IJ89" i="12" l="1"/>
  <c r="IJ90" i="12"/>
  <c r="IJ91" i="12"/>
  <c r="IJ92" i="12"/>
  <c r="IJ93" i="12"/>
  <c r="IJ94" i="12"/>
  <c r="IJ95" i="12"/>
  <c r="IJ96" i="12"/>
  <c r="IJ97" i="12"/>
  <c r="IJ98" i="12"/>
  <c r="IJ99" i="12"/>
  <c r="IJ100" i="12"/>
  <c r="IJ101" i="12"/>
  <c r="IJ102" i="12"/>
  <c r="IJ103" i="12"/>
  <c r="IJ104" i="12"/>
  <c r="IJ105" i="12"/>
  <c r="IJ106" i="12"/>
  <c r="IJ107" i="12"/>
  <c r="IJ108" i="12"/>
  <c r="IJ109" i="12"/>
  <c r="IJ110" i="12"/>
  <c r="IJ111" i="12"/>
  <c r="IJ112" i="12"/>
  <c r="IJ113" i="12"/>
  <c r="IJ86" i="12"/>
  <c r="IJ87" i="12"/>
  <c r="IJ88" i="12"/>
  <c r="IJ84" i="12"/>
  <c r="IJ85" i="12"/>
  <c r="IJ81" i="12"/>
  <c r="IJ82" i="12"/>
  <c r="IJ83" i="12"/>
  <c r="IJ79" i="12"/>
  <c r="IJ80" i="12"/>
  <c r="IJ68" i="12"/>
  <c r="IJ69" i="12"/>
  <c r="IJ70" i="12"/>
  <c r="IJ71" i="12"/>
  <c r="IJ72" i="12"/>
  <c r="IJ73" i="12"/>
  <c r="IJ74" i="12"/>
  <c r="IJ75" i="12"/>
  <c r="IJ76" i="12"/>
  <c r="IJ77" i="12"/>
  <c r="IJ78" i="12"/>
  <c r="IJ43" i="12"/>
  <c r="IJ44" i="12"/>
  <c r="IJ45" i="12"/>
  <c r="IJ46" i="12"/>
  <c r="IJ47" i="12"/>
  <c r="IJ48" i="12"/>
  <c r="IJ49" i="12"/>
  <c r="IJ50" i="12"/>
  <c r="IJ51" i="12"/>
  <c r="IJ52" i="12"/>
  <c r="IJ53" i="12"/>
  <c r="IJ54" i="12"/>
  <c r="IJ55" i="12"/>
  <c r="IJ56" i="12"/>
  <c r="IJ57" i="12"/>
  <c r="IJ58" i="12"/>
  <c r="IJ59" i="12"/>
  <c r="IJ60" i="12"/>
  <c r="IJ61" i="12"/>
  <c r="IJ62" i="12"/>
  <c r="IJ63" i="12"/>
  <c r="IJ64" i="12"/>
  <c r="IJ65" i="12"/>
  <c r="IJ66" i="12"/>
  <c r="IJ67" i="12"/>
  <c r="IJ40" i="12"/>
  <c r="IJ42" i="12"/>
  <c r="IJ41" i="12"/>
  <c r="IJ38" i="12"/>
  <c r="IJ39" i="12"/>
  <c r="IJ36" i="12"/>
  <c r="IJ37" i="12"/>
  <c r="IJ33" i="12"/>
  <c r="IJ34" i="12"/>
  <c r="IJ35" i="12"/>
  <c r="IJ31" i="12"/>
  <c r="IJ32" i="12"/>
  <c r="IJ29" i="12"/>
  <c r="IJ30" i="12"/>
  <c r="IJ24" i="12"/>
  <c r="IJ25" i="12"/>
  <c r="IJ26" i="12"/>
  <c r="IJ27" i="12"/>
  <c r="IJ28" i="12"/>
  <c r="IJ18" i="12"/>
  <c r="IJ19" i="12"/>
  <c r="IJ20" i="12"/>
  <c r="IJ21" i="12"/>
  <c r="IJ22" i="12"/>
  <c r="IJ23" i="12"/>
  <c r="IJ4" i="12"/>
  <c r="IJ5" i="12"/>
  <c r="IJ6" i="12"/>
  <c r="IJ7" i="12"/>
  <c r="IJ8" i="12"/>
  <c r="IJ9" i="12"/>
  <c r="IJ10" i="12"/>
  <c r="IJ11" i="12"/>
  <c r="IJ12" i="12"/>
  <c r="IJ13" i="12"/>
  <c r="IJ14" i="12"/>
  <c r="IJ15" i="12"/>
  <c r="IJ16" i="12"/>
  <c r="IJ17" i="12"/>
  <c r="IK2" i="12"/>
  <c r="IK114" i="12" s="1"/>
  <c r="G245" i="19"/>
  <c r="H245" i="19" s="1"/>
  <c r="D245" i="19"/>
  <c r="B246" i="19"/>
  <c r="C245" i="19"/>
  <c r="IK89" i="12" l="1"/>
  <c r="IK90" i="12"/>
  <c r="IK91" i="12"/>
  <c r="IK92" i="12"/>
  <c r="IK93" i="12"/>
  <c r="IK94" i="12"/>
  <c r="IK95" i="12"/>
  <c r="IK96" i="12"/>
  <c r="IK97" i="12"/>
  <c r="IK98" i="12"/>
  <c r="IK99" i="12"/>
  <c r="IK100" i="12"/>
  <c r="IK101" i="12"/>
  <c r="IK102" i="12"/>
  <c r="IK103" i="12"/>
  <c r="IK104" i="12"/>
  <c r="IK105" i="12"/>
  <c r="IK106" i="12"/>
  <c r="IK107" i="12"/>
  <c r="IK108" i="12"/>
  <c r="IK109" i="12"/>
  <c r="IK110" i="12"/>
  <c r="IK111" i="12"/>
  <c r="IK112" i="12"/>
  <c r="IK113" i="12"/>
  <c r="IK86" i="12"/>
  <c r="IK87" i="12"/>
  <c r="IK88" i="12"/>
  <c r="IK84" i="12"/>
  <c r="IK85" i="12"/>
  <c r="IK81" i="12"/>
  <c r="IK82" i="12"/>
  <c r="IK83" i="12"/>
  <c r="IK79" i="12"/>
  <c r="IK80" i="12"/>
  <c r="IK68" i="12"/>
  <c r="IK69" i="12"/>
  <c r="IK70" i="12"/>
  <c r="IK71" i="12"/>
  <c r="IK72" i="12"/>
  <c r="IK73" i="12"/>
  <c r="IK74" i="12"/>
  <c r="IK75" i="12"/>
  <c r="IK76" i="12"/>
  <c r="IK77" i="12"/>
  <c r="IK78" i="12"/>
  <c r="IK43" i="12"/>
  <c r="IK44" i="12"/>
  <c r="IK45" i="12"/>
  <c r="IK46" i="12"/>
  <c r="IK47" i="12"/>
  <c r="IK48" i="12"/>
  <c r="IK49" i="12"/>
  <c r="IK50" i="12"/>
  <c r="IK51" i="12"/>
  <c r="IK52" i="12"/>
  <c r="IK53" i="12"/>
  <c r="IK54" i="12"/>
  <c r="IK55" i="12"/>
  <c r="IK56" i="12"/>
  <c r="IK57" i="12"/>
  <c r="IK58" i="12"/>
  <c r="IK59" i="12"/>
  <c r="IK60" i="12"/>
  <c r="IK61" i="12"/>
  <c r="IK62" i="12"/>
  <c r="IK63" i="12"/>
  <c r="IK64" i="12"/>
  <c r="IK65" i="12"/>
  <c r="IK66" i="12"/>
  <c r="IK67" i="12"/>
  <c r="IK40" i="12"/>
  <c r="IK41" i="12"/>
  <c r="IK42" i="12"/>
  <c r="IK38" i="12"/>
  <c r="IK39" i="12"/>
  <c r="IK36" i="12"/>
  <c r="IK37" i="12"/>
  <c r="IK33" i="12"/>
  <c r="IK34" i="12"/>
  <c r="IK35" i="12"/>
  <c r="IK31" i="12"/>
  <c r="IK32" i="12"/>
  <c r="IK29" i="12"/>
  <c r="IK30" i="12"/>
  <c r="IK24" i="12"/>
  <c r="IK25" i="12"/>
  <c r="IK26" i="12"/>
  <c r="IK27" i="12"/>
  <c r="IK28" i="12"/>
  <c r="IK18" i="12"/>
  <c r="IK19" i="12"/>
  <c r="IK20" i="12"/>
  <c r="IK21" i="12"/>
  <c r="IK22" i="12"/>
  <c r="IK23" i="12"/>
  <c r="IK4" i="12"/>
  <c r="IK5" i="12"/>
  <c r="IK6" i="12"/>
  <c r="IK7" i="12"/>
  <c r="IK8" i="12"/>
  <c r="IK9" i="12"/>
  <c r="IK10" i="12"/>
  <c r="IK11" i="12"/>
  <c r="IK12" i="12"/>
  <c r="IK13" i="12"/>
  <c r="IK14" i="12"/>
  <c r="IK15" i="12"/>
  <c r="IK16" i="12"/>
  <c r="IK17" i="12"/>
  <c r="IL2" i="12"/>
  <c r="IL114" i="12" s="1"/>
  <c r="G246" i="19"/>
  <c r="H246" i="19" s="1"/>
  <c r="D246" i="19"/>
  <c r="B247" i="19"/>
  <c r="C246" i="19"/>
  <c r="IL89" i="12" l="1"/>
  <c r="IL90" i="12"/>
  <c r="IL91" i="12"/>
  <c r="IL92" i="12"/>
  <c r="IL93" i="12"/>
  <c r="IL94" i="12"/>
  <c r="IL95" i="12"/>
  <c r="IL96" i="12"/>
  <c r="IL97" i="12"/>
  <c r="IL98" i="12"/>
  <c r="IL99" i="12"/>
  <c r="IL100" i="12"/>
  <c r="IL101" i="12"/>
  <c r="IL102" i="12"/>
  <c r="IL103" i="12"/>
  <c r="IL104" i="12"/>
  <c r="IL105" i="12"/>
  <c r="IL106" i="12"/>
  <c r="IL107" i="12"/>
  <c r="IL108" i="12"/>
  <c r="IL109" i="12"/>
  <c r="IL110" i="12"/>
  <c r="IL111" i="12"/>
  <c r="IL112" i="12"/>
  <c r="IL113" i="12"/>
  <c r="IL86" i="12"/>
  <c r="IL87" i="12"/>
  <c r="IL88" i="12"/>
  <c r="IL84" i="12"/>
  <c r="IL85" i="12"/>
  <c r="IL81" i="12"/>
  <c r="IL82" i="12"/>
  <c r="IL83" i="12"/>
  <c r="IL79" i="12"/>
  <c r="IL80" i="12"/>
  <c r="IL68" i="12"/>
  <c r="IL69" i="12"/>
  <c r="IL70" i="12"/>
  <c r="IL71" i="12"/>
  <c r="IL72" i="12"/>
  <c r="IL73" i="12"/>
  <c r="IL74" i="12"/>
  <c r="IL75" i="12"/>
  <c r="IL76" i="12"/>
  <c r="IL77" i="12"/>
  <c r="IL78" i="12"/>
  <c r="IL43" i="12"/>
  <c r="IL44" i="12"/>
  <c r="IL45" i="12"/>
  <c r="IL46" i="12"/>
  <c r="IL47" i="12"/>
  <c r="IL48" i="12"/>
  <c r="IL49" i="12"/>
  <c r="IL50" i="12"/>
  <c r="IL51" i="12"/>
  <c r="IL52" i="12"/>
  <c r="IL53" i="12"/>
  <c r="IL54" i="12"/>
  <c r="IL55" i="12"/>
  <c r="IL56" i="12"/>
  <c r="IL57" i="12"/>
  <c r="IL58" i="12"/>
  <c r="IL59" i="12"/>
  <c r="IL60" i="12"/>
  <c r="IL61" i="12"/>
  <c r="IL62" i="12"/>
  <c r="IL63" i="12"/>
  <c r="IL64" i="12"/>
  <c r="IL65" i="12"/>
  <c r="IL66" i="12"/>
  <c r="IL67" i="12"/>
  <c r="IL40" i="12"/>
  <c r="IL42" i="12"/>
  <c r="IL41" i="12"/>
  <c r="IL38" i="12"/>
  <c r="IL39" i="12"/>
  <c r="IL36" i="12"/>
  <c r="IL37" i="12"/>
  <c r="IL33" i="12"/>
  <c r="IL34" i="12"/>
  <c r="IL35" i="12"/>
  <c r="IL31" i="12"/>
  <c r="IL32" i="12"/>
  <c r="IL29" i="12"/>
  <c r="IL30" i="12"/>
  <c r="IL24" i="12"/>
  <c r="IL25" i="12"/>
  <c r="IL26" i="12"/>
  <c r="IL27" i="12"/>
  <c r="IL28" i="12"/>
  <c r="IL18" i="12"/>
  <c r="IL19" i="12"/>
  <c r="IL20" i="12"/>
  <c r="IL21" i="12"/>
  <c r="IL22" i="12"/>
  <c r="IL23" i="12"/>
  <c r="IL4" i="12"/>
  <c r="IL5" i="12"/>
  <c r="IL6" i="12"/>
  <c r="IL7" i="12"/>
  <c r="IL8" i="12"/>
  <c r="IL9" i="12"/>
  <c r="IL10" i="12"/>
  <c r="IL11" i="12"/>
  <c r="IL12" i="12"/>
  <c r="IL13" i="12"/>
  <c r="IL14" i="12"/>
  <c r="IL15" i="12"/>
  <c r="IL16" i="12"/>
  <c r="IL17" i="12"/>
  <c r="IM2" i="12"/>
  <c r="IM114" i="12" s="1"/>
  <c r="G247" i="19"/>
  <c r="H247" i="19" s="1"/>
  <c r="D247" i="19"/>
  <c r="B248" i="19"/>
  <c r="C247" i="19"/>
  <c r="IM89" i="12" l="1"/>
  <c r="IM90" i="12"/>
  <c r="IM91" i="12"/>
  <c r="IM92" i="12"/>
  <c r="IM93" i="12"/>
  <c r="IM94" i="12"/>
  <c r="IM95" i="12"/>
  <c r="IM96" i="12"/>
  <c r="IM97" i="12"/>
  <c r="IM98" i="12"/>
  <c r="IM99" i="12"/>
  <c r="IM100" i="12"/>
  <c r="IM101" i="12"/>
  <c r="IM102" i="12"/>
  <c r="IM103" i="12"/>
  <c r="IM104" i="12"/>
  <c r="IM105" i="12"/>
  <c r="IM106" i="12"/>
  <c r="IM107" i="12"/>
  <c r="IM108" i="12"/>
  <c r="IM109" i="12"/>
  <c r="IM110" i="12"/>
  <c r="IM111" i="12"/>
  <c r="IM112" i="12"/>
  <c r="IM113" i="12"/>
  <c r="IM86" i="12"/>
  <c r="IM87" i="12"/>
  <c r="IM88" i="12"/>
  <c r="IM84" i="12"/>
  <c r="IM85" i="12"/>
  <c r="IM81" i="12"/>
  <c r="IM82" i="12"/>
  <c r="IM83" i="12"/>
  <c r="IM79" i="12"/>
  <c r="IM80" i="12"/>
  <c r="IM68" i="12"/>
  <c r="IM69" i="12"/>
  <c r="IM70" i="12"/>
  <c r="IM71" i="12"/>
  <c r="IM72" i="12"/>
  <c r="IM73" i="12"/>
  <c r="IM74" i="12"/>
  <c r="IM75" i="12"/>
  <c r="IM76" i="12"/>
  <c r="IM77" i="12"/>
  <c r="IM78" i="12"/>
  <c r="IM43" i="12"/>
  <c r="IM44" i="12"/>
  <c r="IM45" i="12"/>
  <c r="IM46" i="12"/>
  <c r="IM47" i="12"/>
  <c r="IM48" i="12"/>
  <c r="IM49" i="12"/>
  <c r="IM50" i="12"/>
  <c r="IM51" i="12"/>
  <c r="IM52" i="12"/>
  <c r="IM53" i="12"/>
  <c r="IM54" i="12"/>
  <c r="IM55" i="12"/>
  <c r="IM56" i="12"/>
  <c r="IM57" i="12"/>
  <c r="IM58" i="12"/>
  <c r="IM59" i="12"/>
  <c r="IM60" i="12"/>
  <c r="IM61" i="12"/>
  <c r="IM62" i="12"/>
  <c r="IM63" i="12"/>
  <c r="IM64" i="12"/>
  <c r="IM65" i="12"/>
  <c r="IM66" i="12"/>
  <c r="IM67" i="12"/>
  <c r="IM40" i="12"/>
  <c r="IM42" i="12"/>
  <c r="IM41" i="12"/>
  <c r="IM38" i="12"/>
  <c r="IM39" i="12"/>
  <c r="IM36" i="12"/>
  <c r="IM37" i="12"/>
  <c r="IM33" i="12"/>
  <c r="IM34" i="12"/>
  <c r="IM35" i="12"/>
  <c r="IM31" i="12"/>
  <c r="IM32" i="12"/>
  <c r="IM29" i="12"/>
  <c r="IM30" i="12"/>
  <c r="IM24" i="12"/>
  <c r="IM25" i="12"/>
  <c r="IM26" i="12"/>
  <c r="IM27" i="12"/>
  <c r="IM28" i="12"/>
  <c r="IM18" i="12"/>
  <c r="IM19" i="12"/>
  <c r="IM20" i="12"/>
  <c r="IM21" i="12"/>
  <c r="IM22" i="12"/>
  <c r="IM23" i="12"/>
  <c r="IM4" i="12"/>
  <c r="IM5" i="12"/>
  <c r="IM6" i="12"/>
  <c r="IM7" i="12"/>
  <c r="IM8" i="12"/>
  <c r="IM9" i="12"/>
  <c r="IM10" i="12"/>
  <c r="IM11" i="12"/>
  <c r="IM12" i="12"/>
  <c r="IM13" i="12"/>
  <c r="IM14" i="12"/>
  <c r="IM15" i="12"/>
  <c r="IM16" i="12"/>
  <c r="IM17" i="12"/>
  <c r="IN2" i="12"/>
  <c r="IN114" i="12" s="1"/>
  <c r="G248" i="19"/>
  <c r="H248" i="19" s="1"/>
  <c r="D248" i="19"/>
  <c r="C248" i="19"/>
  <c r="B249" i="19"/>
  <c r="IN89" i="12" l="1"/>
  <c r="IN90" i="12"/>
  <c r="IN91" i="12"/>
  <c r="IN92" i="12"/>
  <c r="IN93" i="12"/>
  <c r="IN94" i="12"/>
  <c r="IN95" i="12"/>
  <c r="IN96" i="12"/>
  <c r="IN97" i="12"/>
  <c r="IN98" i="12"/>
  <c r="IN99" i="12"/>
  <c r="IN100" i="12"/>
  <c r="IN101" i="12"/>
  <c r="IN102" i="12"/>
  <c r="IN103" i="12"/>
  <c r="IN104" i="12"/>
  <c r="IN105" i="12"/>
  <c r="IN106" i="12"/>
  <c r="IN107" i="12"/>
  <c r="IN108" i="12"/>
  <c r="IN109" i="12"/>
  <c r="IN110" i="12"/>
  <c r="IN111" i="12"/>
  <c r="IN112" i="12"/>
  <c r="IN113" i="12"/>
  <c r="IN86" i="12"/>
  <c r="IN87" i="12"/>
  <c r="IN88" i="12"/>
  <c r="IN84" i="12"/>
  <c r="IN85" i="12"/>
  <c r="IN81" i="12"/>
  <c r="IN82" i="12"/>
  <c r="IN83" i="12"/>
  <c r="IN79" i="12"/>
  <c r="IN80" i="12"/>
  <c r="IN68" i="12"/>
  <c r="IN69" i="12"/>
  <c r="IN70" i="12"/>
  <c r="IN71" i="12"/>
  <c r="IN72" i="12"/>
  <c r="IN73" i="12"/>
  <c r="IN74" i="12"/>
  <c r="IN75" i="12"/>
  <c r="IN76" i="12"/>
  <c r="IN77" i="12"/>
  <c r="IN78" i="12"/>
  <c r="IN43" i="12"/>
  <c r="IN44" i="12"/>
  <c r="IN45" i="12"/>
  <c r="IN46" i="12"/>
  <c r="IN47" i="12"/>
  <c r="IN48" i="12"/>
  <c r="IN49" i="12"/>
  <c r="IN50" i="12"/>
  <c r="IN51" i="12"/>
  <c r="IN52" i="12"/>
  <c r="IN53" i="12"/>
  <c r="IN54" i="12"/>
  <c r="IN55" i="12"/>
  <c r="IN56" i="12"/>
  <c r="IN57" i="12"/>
  <c r="IN58" i="12"/>
  <c r="IN59" i="12"/>
  <c r="IN60" i="12"/>
  <c r="IN61" i="12"/>
  <c r="IN62" i="12"/>
  <c r="IN63" i="12"/>
  <c r="IN64" i="12"/>
  <c r="IN65" i="12"/>
  <c r="IN66" i="12"/>
  <c r="IN67" i="12"/>
  <c r="IN40" i="12"/>
  <c r="IN41" i="12"/>
  <c r="IN42" i="12"/>
  <c r="IN38" i="12"/>
  <c r="IN39" i="12"/>
  <c r="IN36" i="12"/>
  <c r="IN37" i="12"/>
  <c r="IN33" i="12"/>
  <c r="IN34" i="12"/>
  <c r="IN35" i="12"/>
  <c r="IN31" i="12"/>
  <c r="IN32" i="12"/>
  <c r="IN29" i="12"/>
  <c r="IN30" i="12"/>
  <c r="IN24" i="12"/>
  <c r="IN25" i="12"/>
  <c r="IN26" i="12"/>
  <c r="IN27" i="12"/>
  <c r="IN28" i="12"/>
  <c r="IN18" i="12"/>
  <c r="IN19" i="12"/>
  <c r="IN20" i="12"/>
  <c r="IN21" i="12"/>
  <c r="IN22" i="12"/>
  <c r="IN23" i="12"/>
  <c r="IN4" i="12"/>
  <c r="IN5" i="12"/>
  <c r="IN6" i="12"/>
  <c r="IN7" i="12"/>
  <c r="IN8" i="12"/>
  <c r="IN9" i="12"/>
  <c r="IN10" i="12"/>
  <c r="IN11" i="12"/>
  <c r="IN12" i="12"/>
  <c r="IN13" i="12"/>
  <c r="IN14" i="12"/>
  <c r="IN15" i="12"/>
  <c r="IN16" i="12"/>
  <c r="IN17" i="12"/>
  <c r="IO2" i="12"/>
  <c r="IO114" i="12" s="1"/>
  <c r="G249" i="19"/>
  <c r="H249" i="19" s="1"/>
  <c r="D249" i="19"/>
  <c r="C249" i="19"/>
  <c r="B250" i="19"/>
  <c r="IO89" i="12" l="1"/>
  <c r="IO90" i="12"/>
  <c r="IO91" i="12"/>
  <c r="IO92" i="12"/>
  <c r="IO93" i="12"/>
  <c r="IO94" i="12"/>
  <c r="IO95" i="12"/>
  <c r="IO96" i="12"/>
  <c r="IO97" i="12"/>
  <c r="IO98" i="12"/>
  <c r="IO99" i="12"/>
  <c r="IO100" i="12"/>
  <c r="IO101" i="12"/>
  <c r="IO102" i="12"/>
  <c r="IO103" i="12"/>
  <c r="IO104" i="12"/>
  <c r="IO105" i="12"/>
  <c r="IO106" i="12"/>
  <c r="IO107" i="12"/>
  <c r="IO108" i="12"/>
  <c r="IO109" i="12"/>
  <c r="IO110" i="12"/>
  <c r="IO111" i="12"/>
  <c r="IO112" i="12"/>
  <c r="IO113" i="12"/>
  <c r="IO86" i="12"/>
  <c r="IO87" i="12"/>
  <c r="IO88" i="12"/>
  <c r="IO84" i="12"/>
  <c r="IO85" i="12"/>
  <c r="IO81" i="12"/>
  <c r="IO82" i="12"/>
  <c r="IO83" i="12"/>
  <c r="IO79" i="12"/>
  <c r="IO80" i="12"/>
  <c r="IO68" i="12"/>
  <c r="IO69" i="12"/>
  <c r="IO70" i="12"/>
  <c r="IO71" i="12"/>
  <c r="IO72" i="12"/>
  <c r="IO73" i="12"/>
  <c r="IO74" i="12"/>
  <c r="IO75" i="12"/>
  <c r="IO76" i="12"/>
  <c r="IO77" i="12"/>
  <c r="IO78" i="12"/>
  <c r="IO43" i="12"/>
  <c r="IO44" i="12"/>
  <c r="IO45" i="12"/>
  <c r="IO46" i="12"/>
  <c r="IO47" i="12"/>
  <c r="IO48" i="12"/>
  <c r="IO49" i="12"/>
  <c r="IO50" i="12"/>
  <c r="IO51" i="12"/>
  <c r="IO52" i="12"/>
  <c r="IO53" i="12"/>
  <c r="IO54" i="12"/>
  <c r="IO55" i="12"/>
  <c r="IO56" i="12"/>
  <c r="IO57" i="12"/>
  <c r="IO58" i="12"/>
  <c r="IO59" i="12"/>
  <c r="IO60" i="12"/>
  <c r="IO61" i="12"/>
  <c r="IO62" i="12"/>
  <c r="IO63" i="12"/>
  <c r="IO64" i="12"/>
  <c r="IO65" i="12"/>
  <c r="IO66" i="12"/>
  <c r="IO67" i="12"/>
  <c r="IO40" i="12"/>
  <c r="IO42" i="12"/>
  <c r="IO41" i="12"/>
  <c r="IO38" i="12"/>
  <c r="IO39" i="12"/>
  <c r="IO36" i="12"/>
  <c r="IO37" i="12"/>
  <c r="IO33" i="12"/>
  <c r="IO34" i="12"/>
  <c r="IO35" i="12"/>
  <c r="IO31" i="12"/>
  <c r="IO32" i="12"/>
  <c r="IO29" i="12"/>
  <c r="IO30" i="12"/>
  <c r="IO24" i="12"/>
  <c r="IO25" i="12"/>
  <c r="IO26" i="12"/>
  <c r="IO27" i="12"/>
  <c r="IO28" i="12"/>
  <c r="IO18" i="12"/>
  <c r="IO19" i="12"/>
  <c r="IO20" i="12"/>
  <c r="IO21" i="12"/>
  <c r="IO22" i="12"/>
  <c r="IO23" i="12"/>
  <c r="IO4" i="12"/>
  <c r="IO5" i="12"/>
  <c r="IO6" i="12"/>
  <c r="IO7" i="12"/>
  <c r="IO8" i="12"/>
  <c r="IO9" i="12"/>
  <c r="IO10" i="12"/>
  <c r="IO11" i="12"/>
  <c r="IO12" i="12"/>
  <c r="IO13" i="12"/>
  <c r="IO14" i="12"/>
  <c r="IO15" i="12"/>
  <c r="IO16" i="12"/>
  <c r="IO17" i="12"/>
  <c r="IP2" i="12"/>
  <c r="IP114" i="12" s="1"/>
  <c r="G250" i="19"/>
  <c r="H250" i="19" s="1"/>
  <c r="D250" i="19"/>
  <c r="C250" i="19"/>
  <c r="B251" i="19"/>
  <c r="IP89" i="12" l="1"/>
  <c r="IP90" i="12"/>
  <c r="IP91" i="12"/>
  <c r="IP92" i="12"/>
  <c r="IP93" i="12"/>
  <c r="IP94" i="12"/>
  <c r="IP95" i="12"/>
  <c r="IP96" i="12"/>
  <c r="IP97" i="12"/>
  <c r="IP98" i="12"/>
  <c r="IP99" i="12"/>
  <c r="IP100" i="12"/>
  <c r="IP101" i="12"/>
  <c r="IP102" i="12"/>
  <c r="IP103" i="12"/>
  <c r="IP104" i="12"/>
  <c r="IP105" i="12"/>
  <c r="IP106" i="12"/>
  <c r="IP107" i="12"/>
  <c r="IP108" i="12"/>
  <c r="IP109" i="12"/>
  <c r="IP110" i="12"/>
  <c r="IP111" i="12"/>
  <c r="IP112" i="12"/>
  <c r="IP113" i="12"/>
  <c r="IP86" i="12"/>
  <c r="IP87" i="12"/>
  <c r="IP88" i="12"/>
  <c r="IP84" i="12"/>
  <c r="IP85" i="12"/>
  <c r="IP81" i="12"/>
  <c r="IP82" i="12"/>
  <c r="IP83" i="12"/>
  <c r="IP79" i="12"/>
  <c r="IP80" i="12"/>
  <c r="IP68" i="12"/>
  <c r="IP69" i="12"/>
  <c r="IP70" i="12"/>
  <c r="IP71" i="12"/>
  <c r="IP72" i="12"/>
  <c r="IP73" i="12"/>
  <c r="IP74" i="12"/>
  <c r="IP75" i="12"/>
  <c r="IP76" i="12"/>
  <c r="IP77" i="12"/>
  <c r="IP78" i="12"/>
  <c r="IP43" i="12"/>
  <c r="IP44" i="12"/>
  <c r="IP45" i="12"/>
  <c r="IP46" i="12"/>
  <c r="IP47" i="12"/>
  <c r="IP48" i="12"/>
  <c r="IP49" i="12"/>
  <c r="IP50" i="12"/>
  <c r="IP51" i="12"/>
  <c r="IP52" i="12"/>
  <c r="IP53" i="12"/>
  <c r="IP54" i="12"/>
  <c r="IP55" i="12"/>
  <c r="IP56" i="12"/>
  <c r="IP57" i="12"/>
  <c r="IP58" i="12"/>
  <c r="IP59" i="12"/>
  <c r="IP60" i="12"/>
  <c r="IP61" i="12"/>
  <c r="IP62" i="12"/>
  <c r="IP63" i="12"/>
  <c r="IP64" i="12"/>
  <c r="IP65" i="12"/>
  <c r="IP66" i="12"/>
  <c r="IP67" i="12"/>
  <c r="IP40" i="12"/>
  <c r="IP42" i="12"/>
  <c r="IP41" i="12"/>
  <c r="IP38" i="12"/>
  <c r="IP39" i="12"/>
  <c r="IP36" i="12"/>
  <c r="IP37" i="12"/>
  <c r="IP33" i="12"/>
  <c r="IP34" i="12"/>
  <c r="IP35" i="12"/>
  <c r="IP31" i="12"/>
  <c r="IP32" i="12"/>
  <c r="IP29" i="12"/>
  <c r="IP30" i="12"/>
  <c r="IP24" i="12"/>
  <c r="IP25" i="12"/>
  <c r="IP26" i="12"/>
  <c r="IP27" i="12"/>
  <c r="IP28" i="12"/>
  <c r="IP18" i="12"/>
  <c r="IP19" i="12"/>
  <c r="IP20" i="12"/>
  <c r="IP21" i="12"/>
  <c r="IP22" i="12"/>
  <c r="IP23" i="12"/>
  <c r="IP4" i="12"/>
  <c r="IP5" i="12"/>
  <c r="IP6" i="12"/>
  <c r="IP7" i="12"/>
  <c r="IP8" i="12"/>
  <c r="IP9" i="12"/>
  <c r="IP10" i="12"/>
  <c r="IP11" i="12"/>
  <c r="IP12" i="12"/>
  <c r="IP13" i="12"/>
  <c r="IP14" i="12"/>
  <c r="IP15" i="12"/>
  <c r="IP16" i="12"/>
  <c r="IP17" i="12"/>
  <c r="IQ2" i="12"/>
  <c r="IQ114" i="12" s="1"/>
  <c r="G251" i="19"/>
  <c r="H251" i="19" s="1"/>
  <c r="D251" i="19"/>
  <c r="C251" i="19"/>
  <c r="B252" i="19"/>
  <c r="IQ89" i="12" l="1"/>
  <c r="IQ90" i="12"/>
  <c r="IQ91" i="12"/>
  <c r="IQ92" i="12"/>
  <c r="IQ93" i="12"/>
  <c r="IQ94" i="12"/>
  <c r="IQ95" i="12"/>
  <c r="IQ96" i="12"/>
  <c r="IQ97" i="12"/>
  <c r="IQ98" i="12"/>
  <c r="IQ99" i="12"/>
  <c r="IQ100" i="12"/>
  <c r="IQ101" i="12"/>
  <c r="IQ102" i="12"/>
  <c r="IQ103" i="12"/>
  <c r="IQ104" i="12"/>
  <c r="IQ105" i="12"/>
  <c r="IQ106" i="12"/>
  <c r="IQ107" i="12"/>
  <c r="IQ108" i="12"/>
  <c r="IQ109" i="12"/>
  <c r="IQ110" i="12"/>
  <c r="IQ111" i="12"/>
  <c r="IQ112" i="12"/>
  <c r="IQ113" i="12"/>
  <c r="IQ86" i="12"/>
  <c r="IQ87" i="12"/>
  <c r="IQ88" i="12"/>
  <c r="IQ84" i="12"/>
  <c r="IQ85" i="12"/>
  <c r="IQ81" i="12"/>
  <c r="IQ82" i="12"/>
  <c r="IQ83" i="12"/>
  <c r="IQ79" i="12"/>
  <c r="IQ80" i="12"/>
  <c r="IQ68" i="12"/>
  <c r="IQ69" i="12"/>
  <c r="IQ70" i="12"/>
  <c r="IQ71" i="12"/>
  <c r="IQ72" i="12"/>
  <c r="IQ73" i="12"/>
  <c r="IQ74" i="12"/>
  <c r="IQ75" i="12"/>
  <c r="IQ76" i="12"/>
  <c r="IQ77" i="12"/>
  <c r="IQ78" i="12"/>
  <c r="IQ43" i="12"/>
  <c r="IQ44" i="12"/>
  <c r="IQ45" i="12"/>
  <c r="IQ46" i="12"/>
  <c r="IQ47" i="12"/>
  <c r="IQ48" i="12"/>
  <c r="IQ49" i="12"/>
  <c r="IQ50" i="12"/>
  <c r="IQ51" i="12"/>
  <c r="IQ52" i="12"/>
  <c r="IQ53" i="12"/>
  <c r="IQ54" i="12"/>
  <c r="IQ55" i="12"/>
  <c r="IQ56" i="12"/>
  <c r="IQ57" i="12"/>
  <c r="IQ58" i="12"/>
  <c r="IQ59" i="12"/>
  <c r="IQ60" i="12"/>
  <c r="IQ61" i="12"/>
  <c r="IQ62" i="12"/>
  <c r="IQ63" i="12"/>
  <c r="IQ64" i="12"/>
  <c r="IQ65" i="12"/>
  <c r="IQ66" i="12"/>
  <c r="IQ67" i="12"/>
  <c r="IQ40" i="12"/>
  <c r="IQ41" i="12"/>
  <c r="IQ42" i="12"/>
  <c r="IQ38" i="12"/>
  <c r="IQ39" i="12"/>
  <c r="IQ36" i="12"/>
  <c r="IQ37" i="12"/>
  <c r="IQ33" i="12"/>
  <c r="IQ34" i="12"/>
  <c r="IQ35" i="12"/>
  <c r="IQ31" i="12"/>
  <c r="IQ32" i="12"/>
  <c r="IQ29" i="12"/>
  <c r="IQ30" i="12"/>
  <c r="IQ24" i="12"/>
  <c r="IQ25" i="12"/>
  <c r="IQ26" i="12"/>
  <c r="IQ27" i="12"/>
  <c r="IQ28" i="12"/>
  <c r="IQ18" i="12"/>
  <c r="IQ19" i="12"/>
  <c r="IQ20" i="12"/>
  <c r="IQ21" i="12"/>
  <c r="IQ22" i="12"/>
  <c r="IQ23" i="12"/>
  <c r="IQ4" i="12"/>
  <c r="IQ5" i="12"/>
  <c r="IQ6" i="12"/>
  <c r="IQ7" i="12"/>
  <c r="IQ8" i="12"/>
  <c r="IQ9" i="12"/>
  <c r="IQ10" i="12"/>
  <c r="IQ11" i="12"/>
  <c r="IQ12" i="12"/>
  <c r="IQ13" i="12"/>
  <c r="IQ14" i="12"/>
  <c r="IQ15" i="12"/>
  <c r="IQ16" i="12"/>
  <c r="IQ17" i="12"/>
  <c r="IR2" i="12"/>
  <c r="IR114" i="12" s="1"/>
  <c r="G252" i="19"/>
  <c r="H252" i="19" s="1"/>
  <c r="D252" i="19"/>
  <c r="B253" i="19"/>
  <c r="C252" i="19"/>
  <c r="IR89" i="12" l="1"/>
  <c r="IR90" i="12"/>
  <c r="IR91" i="12"/>
  <c r="IR92" i="12"/>
  <c r="IR93" i="12"/>
  <c r="IR94" i="12"/>
  <c r="IR95" i="12"/>
  <c r="IR96" i="12"/>
  <c r="IR97" i="12"/>
  <c r="IR98" i="12"/>
  <c r="IR99" i="12"/>
  <c r="IR100" i="12"/>
  <c r="IR101" i="12"/>
  <c r="IR102" i="12"/>
  <c r="IR103" i="12"/>
  <c r="IR104" i="12"/>
  <c r="IR105" i="12"/>
  <c r="IR106" i="12"/>
  <c r="IR107" i="12"/>
  <c r="IR108" i="12"/>
  <c r="IR109" i="12"/>
  <c r="IR110" i="12"/>
  <c r="IR111" i="12"/>
  <c r="IR112" i="12"/>
  <c r="IR113" i="12"/>
  <c r="IR86" i="12"/>
  <c r="IR87" i="12"/>
  <c r="IR88" i="12"/>
  <c r="IR84" i="12"/>
  <c r="IR85" i="12"/>
  <c r="IR81" i="12"/>
  <c r="IR82" i="12"/>
  <c r="IR83" i="12"/>
  <c r="IR79" i="12"/>
  <c r="IR80" i="12"/>
  <c r="IR68" i="12"/>
  <c r="IR69" i="12"/>
  <c r="IR70" i="12"/>
  <c r="IR71" i="12"/>
  <c r="IR72" i="12"/>
  <c r="IR73" i="12"/>
  <c r="IR74" i="12"/>
  <c r="IR75" i="12"/>
  <c r="IR76" i="12"/>
  <c r="IR77" i="12"/>
  <c r="IR78" i="12"/>
  <c r="IR43" i="12"/>
  <c r="IR44" i="12"/>
  <c r="IR45" i="12"/>
  <c r="IR46" i="12"/>
  <c r="IR47" i="12"/>
  <c r="IR48" i="12"/>
  <c r="IR49" i="12"/>
  <c r="IR50" i="12"/>
  <c r="IR51" i="12"/>
  <c r="IR52" i="12"/>
  <c r="IR53" i="12"/>
  <c r="IR54" i="12"/>
  <c r="IR55" i="12"/>
  <c r="IR56" i="12"/>
  <c r="IR57" i="12"/>
  <c r="IR58" i="12"/>
  <c r="IR59" i="12"/>
  <c r="IR60" i="12"/>
  <c r="IR61" i="12"/>
  <c r="IR62" i="12"/>
  <c r="IR63" i="12"/>
  <c r="IR64" i="12"/>
  <c r="IR65" i="12"/>
  <c r="IR66" i="12"/>
  <c r="IR67" i="12"/>
  <c r="IR40" i="12"/>
  <c r="IR41" i="12"/>
  <c r="IR42" i="12"/>
  <c r="IR38" i="12"/>
  <c r="IR39" i="12"/>
  <c r="IR36" i="12"/>
  <c r="IR37" i="12"/>
  <c r="IR33" i="12"/>
  <c r="IR34" i="12"/>
  <c r="IR35" i="12"/>
  <c r="IR31" i="12"/>
  <c r="IR32" i="12"/>
  <c r="IR29" i="12"/>
  <c r="IR30" i="12"/>
  <c r="IR24" i="12"/>
  <c r="IR25" i="12"/>
  <c r="IR26" i="12"/>
  <c r="IR27" i="12"/>
  <c r="IR28" i="12"/>
  <c r="IR18" i="12"/>
  <c r="IR19" i="12"/>
  <c r="IR20" i="12"/>
  <c r="IR21" i="12"/>
  <c r="IR22" i="12"/>
  <c r="IR23" i="12"/>
  <c r="IR4" i="12"/>
  <c r="IR5" i="12"/>
  <c r="IR6" i="12"/>
  <c r="IR7" i="12"/>
  <c r="IR8" i="12"/>
  <c r="IR9" i="12"/>
  <c r="IR10" i="12"/>
  <c r="IR11" i="12"/>
  <c r="IR12" i="12"/>
  <c r="IR13" i="12"/>
  <c r="IR14" i="12"/>
  <c r="IR15" i="12"/>
  <c r="IR16" i="12"/>
  <c r="IR17" i="12"/>
  <c r="IS2" i="12"/>
  <c r="IS114" i="12" s="1"/>
  <c r="G253" i="19"/>
  <c r="H253" i="19" s="1"/>
  <c r="D253" i="19"/>
  <c r="C253" i="19"/>
  <c r="B254" i="19"/>
  <c r="IS89" i="12" l="1"/>
  <c r="IS90" i="12"/>
  <c r="IS91" i="12"/>
  <c r="IS92" i="12"/>
  <c r="IS93" i="12"/>
  <c r="IS94" i="12"/>
  <c r="IS95" i="12"/>
  <c r="IS96" i="12"/>
  <c r="IS97" i="12"/>
  <c r="IS98" i="12"/>
  <c r="IS99" i="12"/>
  <c r="IS100" i="12"/>
  <c r="IS101" i="12"/>
  <c r="IS102" i="12"/>
  <c r="IS103" i="12"/>
  <c r="IS104" i="12"/>
  <c r="IS105" i="12"/>
  <c r="IS106" i="12"/>
  <c r="IS107" i="12"/>
  <c r="IS108" i="12"/>
  <c r="IS109" i="12"/>
  <c r="IS110" i="12"/>
  <c r="IS111" i="12"/>
  <c r="IS112" i="12"/>
  <c r="IS113" i="12"/>
  <c r="IS86" i="12"/>
  <c r="IS87" i="12"/>
  <c r="IS88" i="12"/>
  <c r="IS84" i="12"/>
  <c r="IS85" i="12"/>
  <c r="IS81" i="12"/>
  <c r="IS82" i="12"/>
  <c r="IS83" i="12"/>
  <c r="IS79" i="12"/>
  <c r="IS80" i="12"/>
  <c r="IS68" i="12"/>
  <c r="IS69" i="12"/>
  <c r="IS70" i="12"/>
  <c r="IS71" i="12"/>
  <c r="IS72" i="12"/>
  <c r="IS73" i="12"/>
  <c r="IS74" i="12"/>
  <c r="IS75" i="12"/>
  <c r="IS76" i="12"/>
  <c r="IS77" i="12"/>
  <c r="IS78" i="12"/>
  <c r="IS43" i="12"/>
  <c r="IS44" i="12"/>
  <c r="IS45" i="12"/>
  <c r="IS46" i="12"/>
  <c r="IS47" i="12"/>
  <c r="IS48" i="12"/>
  <c r="IS49" i="12"/>
  <c r="IS50" i="12"/>
  <c r="IS51" i="12"/>
  <c r="IS52" i="12"/>
  <c r="IS53" i="12"/>
  <c r="IS54" i="12"/>
  <c r="IS55" i="12"/>
  <c r="IS56" i="12"/>
  <c r="IS57" i="12"/>
  <c r="IS58" i="12"/>
  <c r="IS59" i="12"/>
  <c r="IS60" i="12"/>
  <c r="IS61" i="12"/>
  <c r="IS62" i="12"/>
  <c r="IS63" i="12"/>
  <c r="IS64" i="12"/>
  <c r="IS65" i="12"/>
  <c r="IS66" i="12"/>
  <c r="IS67" i="12"/>
  <c r="IS40" i="12"/>
  <c r="IS42" i="12"/>
  <c r="IS41" i="12"/>
  <c r="IS38" i="12"/>
  <c r="IS39" i="12"/>
  <c r="IS36" i="12"/>
  <c r="IS37" i="12"/>
  <c r="IS33" i="12"/>
  <c r="IS34" i="12"/>
  <c r="IS35" i="12"/>
  <c r="IS31" i="12"/>
  <c r="IS32" i="12"/>
  <c r="IS29" i="12"/>
  <c r="IS30" i="12"/>
  <c r="IS24" i="12"/>
  <c r="IS25" i="12"/>
  <c r="IS26" i="12"/>
  <c r="IS27" i="12"/>
  <c r="IS28" i="12"/>
  <c r="IS18" i="12"/>
  <c r="IS19" i="12"/>
  <c r="IS20" i="12"/>
  <c r="IS21" i="12"/>
  <c r="IS22" i="12"/>
  <c r="IS23" i="12"/>
  <c r="IS4" i="12"/>
  <c r="IS5" i="12"/>
  <c r="IS6" i="12"/>
  <c r="IS7" i="12"/>
  <c r="IS8" i="12"/>
  <c r="IS9" i="12"/>
  <c r="IS10" i="12"/>
  <c r="IS11" i="12"/>
  <c r="IS12" i="12"/>
  <c r="IS13" i="12"/>
  <c r="IS14" i="12"/>
  <c r="IS15" i="12"/>
  <c r="IS16" i="12"/>
  <c r="IS17" i="12"/>
  <c r="IT2" i="12"/>
  <c r="IT114" i="12" s="1"/>
  <c r="G254" i="19"/>
  <c r="H254" i="19" s="1"/>
  <c r="D254" i="19"/>
  <c r="B255" i="19"/>
  <c r="C254" i="19"/>
  <c r="IT89" i="12" l="1"/>
  <c r="IT90" i="12"/>
  <c r="IT91" i="12"/>
  <c r="IT92" i="12"/>
  <c r="IT93" i="12"/>
  <c r="IT94" i="12"/>
  <c r="IT95" i="12"/>
  <c r="IT96" i="12"/>
  <c r="IT97" i="12"/>
  <c r="IT98" i="12"/>
  <c r="IT99" i="12"/>
  <c r="IT100" i="12"/>
  <c r="IT101" i="12"/>
  <c r="IT102" i="12"/>
  <c r="IT103" i="12"/>
  <c r="IT104" i="12"/>
  <c r="IT105" i="12"/>
  <c r="IT106" i="12"/>
  <c r="IT107" i="12"/>
  <c r="IT108" i="12"/>
  <c r="IT109" i="12"/>
  <c r="IT110" i="12"/>
  <c r="IT111" i="12"/>
  <c r="IT112" i="12"/>
  <c r="IT113" i="12"/>
  <c r="IT86" i="12"/>
  <c r="IT87" i="12"/>
  <c r="IT88" i="12"/>
  <c r="IT84" i="12"/>
  <c r="IT85" i="12"/>
  <c r="IT81" i="12"/>
  <c r="IT82" i="12"/>
  <c r="IT83" i="12"/>
  <c r="IT79" i="12"/>
  <c r="IT80" i="12"/>
  <c r="IT68" i="12"/>
  <c r="IT69" i="12"/>
  <c r="IT70" i="12"/>
  <c r="IT71" i="12"/>
  <c r="IT72" i="12"/>
  <c r="IT73" i="12"/>
  <c r="IT74" i="12"/>
  <c r="IT75" i="12"/>
  <c r="IT76" i="12"/>
  <c r="IT77" i="12"/>
  <c r="IT78" i="12"/>
  <c r="IT43" i="12"/>
  <c r="IT44" i="12"/>
  <c r="IT45" i="12"/>
  <c r="IT46" i="12"/>
  <c r="IT47" i="12"/>
  <c r="IT48" i="12"/>
  <c r="IT49" i="12"/>
  <c r="IT50" i="12"/>
  <c r="IT51" i="12"/>
  <c r="IT52" i="12"/>
  <c r="IT53" i="12"/>
  <c r="IT54" i="12"/>
  <c r="IT55" i="12"/>
  <c r="IT56" i="12"/>
  <c r="IT57" i="12"/>
  <c r="IT58" i="12"/>
  <c r="IT59" i="12"/>
  <c r="IT60" i="12"/>
  <c r="IT61" i="12"/>
  <c r="IT62" i="12"/>
  <c r="IT63" i="12"/>
  <c r="IT64" i="12"/>
  <c r="IT65" i="12"/>
  <c r="IT66" i="12"/>
  <c r="IT67" i="12"/>
  <c r="IT40" i="12"/>
  <c r="IT41" i="12"/>
  <c r="IT42" i="12"/>
  <c r="IT38" i="12"/>
  <c r="IT39" i="12"/>
  <c r="IT36" i="12"/>
  <c r="IT37" i="12"/>
  <c r="IT33" i="12"/>
  <c r="IT34" i="12"/>
  <c r="IT35" i="12"/>
  <c r="IT31" i="12"/>
  <c r="IT32" i="12"/>
  <c r="IT29" i="12"/>
  <c r="IT30" i="12"/>
  <c r="IT24" i="12"/>
  <c r="IT25" i="12"/>
  <c r="IT26" i="12"/>
  <c r="IT27" i="12"/>
  <c r="IT28" i="12"/>
  <c r="IT18" i="12"/>
  <c r="IT19" i="12"/>
  <c r="IT20" i="12"/>
  <c r="IT21" i="12"/>
  <c r="IT22" i="12"/>
  <c r="IT23" i="12"/>
  <c r="IT4" i="12"/>
  <c r="IT5" i="12"/>
  <c r="IT6" i="12"/>
  <c r="IT7" i="12"/>
  <c r="IT8" i="12"/>
  <c r="IT9" i="12"/>
  <c r="IT10" i="12"/>
  <c r="IT11" i="12"/>
  <c r="IT12" i="12"/>
  <c r="IT13" i="12"/>
  <c r="IT14" i="12"/>
  <c r="IT15" i="12"/>
  <c r="IT16" i="12"/>
  <c r="IT17" i="12"/>
  <c r="IU2" i="12"/>
  <c r="IU114" i="12" s="1"/>
  <c r="G255" i="19"/>
  <c r="H255" i="19" s="1"/>
  <c r="D255" i="19"/>
  <c r="B256" i="19"/>
  <c r="C255" i="19"/>
  <c r="IU89" i="12" l="1"/>
  <c r="IU90" i="12"/>
  <c r="IU91" i="12"/>
  <c r="IU92" i="12"/>
  <c r="IU93" i="12"/>
  <c r="IU94" i="12"/>
  <c r="IU95" i="12"/>
  <c r="IU96" i="12"/>
  <c r="IU97" i="12"/>
  <c r="IU98" i="12"/>
  <c r="IU99" i="12"/>
  <c r="IU100" i="12"/>
  <c r="IU101" i="12"/>
  <c r="IU102" i="12"/>
  <c r="IU103" i="12"/>
  <c r="IU104" i="12"/>
  <c r="IU105" i="12"/>
  <c r="IU106" i="12"/>
  <c r="IU107" i="12"/>
  <c r="IU108" i="12"/>
  <c r="IU109" i="12"/>
  <c r="IU110" i="12"/>
  <c r="IU111" i="12"/>
  <c r="IU112" i="12"/>
  <c r="IU113" i="12"/>
  <c r="IU86" i="12"/>
  <c r="IU87" i="12"/>
  <c r="IU88" i="12"/>
  <c r="IU84" i="12"/>
  <c r="IU85" i="12"/>
  <c r="IU81" i="12"/>
  <c r="IU82" i="12"/>
  <c r="IU83" i="12"/>
  <c r="IU79" i="12"/>
  <c r="IU80" i="12"/>
  <c r="IU68" i="12"/>
  <c r="IU69" i="12"/>
  <c r="IU70" i="12"/>
  <c r="IU71" i="12"/>
  <c r="IU72" i="12"/>
  <c r="IU73" i="12"/>
  <c r="IU74" i="12"/>
  <c r="IU75" i="12"/>
  <c r="IU76" i="12"/>
  <c r="IU77" i="12"/>
  <c r="IU78" i="12"/>
  <c r="IU43" i="12"/>
  <c r="IU44" i="12"/>
  <c r="IU45" i="12"/>
  <c r="IU46" i="12"/>
  <c r="IU47" i="12"/>
  <c r="IU48" i="12"/>
  <c r="IU49" i="12"/>
  <c r="IU50" i="12"/>
  <c r="IU51" i="12"/>
  <c r="IU52" i="12"/>
  <c r="IU53" i="12"/>
  <c r="IU54" i="12"/>
  <c r="IU55" i="12"/>
  <c r="IU56" i="12"/>
  <c r="IU57" i="12"/>
  <c r="IU58" i="12"/>
  <c r="IU59" i="12"/>
  <c r="IU60" i="12"/>
  <c r="IU61" i="12"/>
  <c r="IU62" i="12"/>
  <c r="IU63" i="12"/>
  <c r="IU64" i="12"/>
  <c r="IU65" i="12"/>
  <c r="IU66" i="12"/>
  <c r="IU67" i="12"/>
  <c r="IU40" i="12"/>
  <c r="IU41" i="12"/>
  <c r="IU42" i="12"/>
  <c r="IU38" i="12"/>
  <c r="IU39" i="12"/>
  <c r="IU36" i="12"/>
  <c r="IU37" i="12"/>
  <c r="IU33" i="12"/>
  <c r="IU34" i="12"/>
  <c r="IU35" i="12"/>
  <c r="IU31" i="12"/>
  <c r="IU32" i="12"/>
  <c r="IU29" i="12"/>
  <c r="IU30" i="12"/>
  <c r="IU24" i="12"/>
  <c r="IU25" i="12"/>
  <c r="IU26" i="12"/>
  <c r="IU27" i="12"/>
  <c r="IU28" i="12"/>
  <c r="IU18" i="12"/>
  <c r="IU19" i="12"/>
  <c r="IU20" i="12"/>
  <c r="IU21" i="12"/>
  <c r="IU22" i="12"/>
  <c r="IU23" i="12"/>
  <c r="IU4" i="12"/>
  <c r="IU5" i="12"/>
  <c r="IU6" i="12"/>
  <c r="IU7" i="12"/>
  <c r="IU8" i="12"/>
  <c r="IU9" i="12"/>
  <c r="IU10" i="12"/>
  <c r="IU11" i="12"/>
  <c r="IU12" i="12"/>
  <c r="IU13" i="12"/>
  <c r="IU14" i="12"/>
  <c r="IU15" i="12"/>
  <c r="IU16" i="12"/>
  <c r="IU17" i="12"/>
  <c r="IV2" i="12"/>
  <c r="IV114" i="12" s="1"/>
  <c r="G256" i="19"/>
  <c r="H256" i="19" s="1"/>
  <c r="D256" i="19"/>
  <c r="B257" i="19"/>
  <c r="C256" i="19"/>
  <c r="IV89" i="12" l="1"/>
  <c r="IV90" i="12"/>
  <c r="IV91" i="12"/>
  <c r="IV92" i="12"/>
  <c r="IV93" i="12"/>
  <c r="IV94" i="12"/>
  <c r="IV95" i="12"/>
  <c r="IV96" i="12"/>
  <c r="IV97" i="12"/>
  <c r="IV98" i="12"/>
  <c r="IV99" i="12"/>
  <c r="IV100" i="12"/>
  <c r="IV101" i="12"/>
  <c r="IV102" i="12"/>
  <c r="IV103" i="12"/>
  <c r="IV104" i="12"/>
  <c r="IV105" i="12"/>
  <c r="IV106" i="12"/>
  <c r="IV107" i="12"/>
  <c r="IV108" i="12"/>
  <c r="IV109" i="12"/>
  <c r="IV110" i="12"/>
  <c r="IV111" i="12"/>
  <c r="IV112" i="12"/>
  <c r="IV113" i="12"/>
  <c r="IV86" i="12"/>
  <c r="IV87" i="12"/>
  <c r="IV88" i="12"/>
  <c r="IV84" i="12"/>
  <c r="IV85" i="12"/>
  <c r="IV81" i="12"/>
  <c r="IV82" i="12"/>
  <c r="IV83" i="12"/>
  <c r="IV79" i="12"/>
  <c r="IV80" i="12"/>
  <c r="IV68" i="12"/>
  <c r="IV69" i="12"/>
  <c r="IV70" i="12"/>
  <c r="IV71" i="12"/>
  <c r="IV72" i="12"/>
  <c r="IV73" i="12"/>
  <c r="IV74" i="12"/>
  <c r="IV75" i="12"/>
  <c r="IV76" i="12"/>
  <c r="IV77" i="12"/>
  <c r="IV78" i="12"/>
  <c r="IV43" i="12"/>
  <c r="IV44" i="12"/>
  <c r="IV45" i="12"/>
  <c r="IV46" i="12"/>
  <c r="IV47" i="12"/>
  <c r="IV48" i="12"/>
  <c r="IV49" i="12"/>
  <c r="IV50" i="12"/>
  <c r="IV51" i="12"/>
  <c r="IV52" i="12"/>
  <c r="IV53" i="12"/>
  <c r="IV54" i="12"/>
  <c r="IV55" i="12"/>
  <c r="IV56" i="12"/>
  <c r="IV57" i="12"/>
  <c r="IV58" i="12"/>
  <c r="IV59" i="12"/>
  <c r="IV60" i="12"/>
  <c r="IV61" i="12"/>
  <c r="IV62" i="12"/>
  <c r="IV63" i="12"/>
  <c r="IV64" i="12"/>
  <c r="IV65" i="12"/>
  <c r="IV66" i="12"/>
  <c r="IV67" i="12"/>
  <c r="IV40" i="12"/>
  <c r="IV42" i="12"/>
  <c r="IV41" i="12"/>
  <c r="IV38" i="12"/>
  <c r="IV39" i="12"/>
  <c r="IV36" i="12"/>
  <c r="IV37" i="12"/>
  <c r="IV33" i="12"/>
  <c r="IV34" i="12"/>
  <c r="IV35" i="12"/>
  <c r="IV31" i="12"/>
  <c r="IV32" i="12"/>
  <c r="IV29" i="12"/>
  <c r="IV30" i="12"/>
  <c r="IV24" i="12"/>
  <c r="IV25" i="12"/>
  <c r="IV26" i="12"/>
  <c r="IV27" i="12"/>
  <c r="IV28" i="12"/>
  <c r="IV18" i="12"/>
  <c r="IV19" i="12"/>
  <c r="IV20" i="12"/>
  <c r="IV21" i="12"/>
  <c r="IV22" i="12"/>
  <c r="IV23" i="12"/>
  <c r="IV4" i="12"/>
  <c r="IV5" i="12"/>
  <c r="IV6" i="12"/>
  <c r="IV7" i="12"/>
  <c r="IV8" i="12"/>
  <c r="IV9" i="12"/>
  <c r="IV10" i="12"/>
  <c r="IV11" i="12"/>
  <c r="IV12" i="12"/>
  <c r="IV13" i="12"/>
  <c r="IV14" i="12"/>
  <c r="IV15" i="12"/>
  <c r="IV16" i="12"/>
  <c r="IV17" i="12"/>
  <c r="IW2" i="12"/>
  <c r="IW114" i="12" s="1"/>
  <c r="G257" i="19"/>
  <c r="H257" i="19" s="1"/>
  <c r="D257" i="19"/>
  <c r="B258" i="19"/>
  <c r="C257" i="19"/>
  <c r="IW89" i="12" l="1"/>
  <c r="IW90" i="12"/>
  <c r="IW91" i="12"/>
  <c r="IW92" i="12"/>
  <c r="IW93" i="12"/>
  <c r="IW94" i="12"/>
  <c r="IW95" i="12"/>
  <c r="IW96" i="12"/>
  <c r="IW97" i="12"/>
  <c r="IW98" i="12"/>
  <c r="IW99" i="12"/>
  <c r="IW100" i="12"/>
  <c r="IW101" i="12"/>
  <c r="IW102" i="12"/>
  <c r="IW103" i="12"/>
  <c r="IW104" i="12"/>
  <c r="IW105" i="12"/>
  <c r="IW106" i="12"/>
  <c r="IW107" i="12"/>
  <c r="IW108" i="12"/>
  <c r="IW109" i="12"/>
  <c r="IW110" i="12"/>
  <c r="IW111" i="12"/>
  <c r="IW112" i="12"/>
  <c r="IW113" i="12"/>
  <c r="IW86" i="12"/>
  <c r="IW87" i="12"/>
  <c r="IW88" i="12"/>
  <c r="IW84" i="12"/>
  <c r="IW85" i="12"/>
  <c r="IW81" i="12"/>
  <c r="IW82" i="12"/>
  <c r="IW83" i="12"/>
  <c r="IW79" i="12"/>
  <c r="IW80" i="12"/>
  <c r="IW68" i="12"/>
  <c r="IW69" i="12"/>
  <c r="IW70" i="12"/>
  <c r="IW71" i="12"/>
  <c r="IW72" i="12"/>
  <c r="IW73" i="12"/>
  <c r="IW74" i="12"/>
  <c r="IW75" i="12"/>
  <c r="IW76" i="12"/>
  <c r="IW77" i="12"/>
  <c r="IW78" i="12"/>
  <c r="IW43" i="12"/>
  <c r="IW44" i="12"/>
  <c r="IW45" i="12"/>
  <c r="IW46" i="12"/>
  <c r="IW47" i="12"/>
  <c r="IW48" i="12"/>
  <c r="IW49" i="12"/>
  <c r="IW50" i="12"/>
  <c r="IW51" i="12"/>
  <c r="IW52" i="12"/>
  <c r="IW53" i="12"/>
  <c r="IW54" i="12"/>
  <c r="IW55" i="12"/>
  <c r="IW56" i="12"/>
  <c r="IW57" i="12"/>
  <c r="IW58" i="12"/>
  <c r="IW59" i="12"/>
  <c r="IW60" i="12"/>
  <c r="IW61" i="12"/>
  <c r="IW62" i="12"/>
  <c r="IW63" i="12"/>
  <c r="IW64" i="12"/>
  <c r="IW65" i="12"/>
  <c r="IW66" i="12"/>
  <c r="IW67" i="12"/>
  <c r="IW40" i="12"/>
  <c r="IW42" i="12"/>
  <c r="IW41" i="12"/>
  <c r="IW38" i="12"/>
  <c r="IW39" i="12"/>
  <c r="IW36" i="12"/>
  <c r="IW37" i="12"/>
  <c r="IW33" i="12"/>
  <c r="IW34" i="12"/>
  <c r="IW35" i="12"/>
  <c r="IW31" i="12"/>
  <c r="IW32" i="12"/>
  <c r="IW29" i="12"/>
  <c r="IW30" i="12"/>
  <c r="IW24" i="12"/>
  <c r="IW25" i="12"/>
  <c r="IW26" i="12"/>
  <c r="IW27" i="12"/>
  <c r="IW28" i="12"/>
  <c r="IW18" i="12"/>
  <c r="IW19" i="12"/>
  <c r="IW20" i="12"/>
  <c r="IW21" i="12"/>
  <c r="IW22" i="12"/>
  <c r="IW23" i="12"/>
  <c r="IW4" i="12"/>
  <c r="IW5" i="12"/>
  <c r="IW6" i="12"/>
  <c r="IW7" i="12"/>
  <c r="IW8" i="12"/>
  <c r="IW9" i="12"/>
  <c r="IW10" i="12"/>
  <c r="IW11" i="12"/>
  <c r="IW12" i="12"/>
  <c r="IW13" i="12"/>
  <c r="IW14" i="12"/>
  <c r="IW15" i="12"/>
  <c r="IW16" i="12"/>
  <c r="IW17" i="12"/>
  <c r="IX2" i="12"/>
  <c r="IX114" i="12" s="1"/>
  <c r="G258" i="19"/>
  <c r="H258" i="19" s="1"/>
  <c r="D258" i="19"/>
  <c r="B259" i="19"/>
  <c r="C258" i="19"/>
  <c r="IX89" i="12" l="1"/>
  <c r="IX90" i="12"/>
  <c r="IX91" i="12"/>
  <c r="IX92" i="12"/>
  <c r="IX93" i="12"/>
  <c r="IX94" i="12"/>
  <c r="IX95" i="12"/>
  <c r="IX96" i="12"/>
  <c r="IX97" i="12"/>
  <c r="IX98" i="12"/>
  <c r="IX99" i="12"/>
  <c r="IX100" i="12"/>
  <c r="IX101" i="12"/>
  <c r="IX102" i="12"/>
  <c r="IX103" i="12"/>
  <c r="IX104" i="12"/>
  <c r="IX105" i="12"/>
  <c r="IX106" i="12"/>
  <c r="IX107" i="12"/>
  <c r="IX108" i="12"/>
  <c r="IX109" i="12"/>
  <c r="IX110" i="12"/>
  <c r="IX111" i="12"/>
  <c r="IX112" i="12"/>
  <c r="IX113" i="12"/>
  <c r="IX86" i="12"/>
  <c r="IX87" i="12"/>
  <c r="IX88" i="12"/>
  <c r="IX84" i="12"/>
  <c r="IX85" i="12"/>
  <c r="IX81" i="12"/>
  <c r="IX82" i="12"/>
  <c r="IX83" i="12"/>
  <c r="IX79" i="12"/>
  <c r="IX80" i="12"/>
  <c r="IX68" i="12"/>
  <c r="IX69" i="12"/>
  <c r="IX70" i="12"/>
  <c r="IX71" i="12"/>
  <c r="IX72" i="12"/>
  <c r="IX73" i="12"/>
  <c r="IX74" i="12"/>
  <c r="IX75" i="12"/>
  <c r="IX76" i="12"/>
  <c r="IX77" i="12"/>
  <c r="IX78" i="12"/>
  <c r="IX43" i="12"/>
  <c r="IX44" i="12"/>
  <c r="IX45" i="12"/>
  <c r="IX46" i="12"/>
  <c r="IX47" i="12"/>
  <c r="IX48" i="12"/>
  <c r="IX49" i="12"/>
  <c r="IX50" i="12"/>
  <c r="IX51" i="12"/>
  <c r="IX52" i="12"/>
  <c r="IX53" i="12"/>
  <c r="IX54" i="12"/>
  <c r="IX55" i="12"/>
  <c r="IX56" i="12"/>
  <c r="IX57" i="12"/>
  <c r="IX58" i="12"/>
  <c r="IX59" i="12"/>
  <c r="IX60" i="12"/>
  <c r="IX61" i="12"/>
  <c r="IX62" i="12"/>
  <c r="IX63" i="12"/>
  <c r="IX64" i="12"/>
  <c r="IX65" i="12"/>
  <c r="IX66" i="12"/>
  <c r="IX67" i="12"/>
  <c r="IX40" i="12"/>
  <c r="IX41" i="12"/>
  <c r="IX42" i="12"/>
  <c r="IX38" i="12"/>
  <c r="IX39" i="12"/>
  <c r="IX36" i="12"/>
  <c r="IX37" i="12"/>
  <c r="IX33" i="12"/>
  <c r="IX34" i="12"/>
  <c r="IX35" i="12"/>
  <c r="IX31" i="12"/>
  <c r="IX32" i="12"/>
  <c r="IX29" i="12"/>
  <c r="IX30" i="12"/>
  <c r="IX24" i="12"/>
  <c r="IX25" i="12"/>
  <c r="IX26" i="12"/>
  <c r="IX27" i="12"/>
  <c r="IX28" i="12"/>
  <c r="IX18" i="12"/>
  <c r="IX19" i="12"/>
  <c r="IX20" i="12"/>
  <c r="IX21" i="12"/>
  <c r="IX22" i="12"/>
  <c r="IX23" i="12"/>
  <c r="IX4" i="12"/>
  <c r="IX5" i="12"/>
  <c r="IX6" i="12"/>
  <c r="IX7" i="12"/>
  <c r="IX8" i="12"/>
  <c r="IX9" i="12"/>
  <c r="IX10" i="12"/>
  <c r="IX11" i="12"/>
  <c r="IX12" i="12"/>
  <c r="IX13" i="12"/>
  <c r="IX14" i="12"/>
  <c r="IX15" i="12"/>
  <c r="IX16" i="12"/>
  <c r="IX17" i="12"/>
  <c r="IY2" i="12"/>
  <c r="IY114" i="12" s="1"/>
  <c r="G259" i="19"/>
  <c r="H259" i="19" s="1"/>
  <c r="D259" i="19"/>
  <c r="B260" i="19"/>
  <c r="C259" i="19"/>
  <c r="IY89" i="12" l="1"/>
  <c r="IY90" i="12"/>
  <c r="IY91" i="12"/>
  <c r="IY92" i="12"/>
  <c r="IY93" i="12"/>
  <c r="IY94" i="12"/>
  <c r="IY95" i="12"/>
  <c r="IY96" i="12"/>
  <c r="IY97" i="12"/>
  <c r="IY98" i="12"/>
  <c r="IY99" i="12"/>
  <c r="IY100" i="12"/>
  <c r="IY101" i="12"/>
  <c r="IY102" i="12"/>
  <c r="IY103" i="12"/>
  <c r="IY104" i="12"/>
  <c r="IY105" i="12"/>
  <c r="IY106" i="12"/>
  <c r="IY107" i="12"/>
  <c r="IY108" i="12"/>
  <c r="IY109" i="12"/>
  <c r="IY110" i="12"/>
  <c r="IY111" i="12"/>
  <c r="IY112" i="12"/>
  <c r="IY113" i="12"/>
  <c r="IY86" i="12"/>
  <c r="IY87" i="12"/>
  <c r="IY88" i="12"/>
  <c r="IY84" i="12"/>
  <c r="IY85" i="12"/>
  <c r="IY81" i="12"/>
  <c r="IY82" i="12"/>
  <c r="IY83" i="12"/>
  <c r="IY79" i="12"/>
  <c r="IY80" i="12"/>
  <c r="IY68" i="12"/>
  <c r="IY69" i="12"/>
  <c r="IY70" i="12"/>
  <c r="IY71" i="12"/>
  <c r="IY72" i="12"/>
  <c r="IY73" i="12"/>
  <c r="IY74" i="12"/>
  <c r="IY75" i="12"/>
  <c r="IY76" i="12"/>
  <c r="IY77" i="12"/>
  <c r="IY78" i="12"/>
  <c r="IY43" i="12"/>
  <c r="IY44" i="12"/>
  <c r="IY45" i="12"/>
  <c r="IY46" i="12"/>
  <c r="IY47" i="12"/>
  <c r="IY48" i="12"/>
  <c r="IY49" i="12"/>
  <c r="IY50" i="12"/>
  <c r="IY51" i="12"/>
  <c r="IY52" i="12"/>
  <c r="IY53" i="12"/>
  <c r="IY54" i="12"/>
  <c r="IY55" i="12"/>
  <c r="IY56" i="12"/>
  <c r="IY57" i="12"/>
  <c r="IY58" i="12"/>
  <c r="IY59" i="12"/>
  <c r="IY60" i="12"/>
  <c r="IY61" i="12"/>
  <c r="IY62" i="12"/>
  <c r="IY63" i="12"/>
  <c r="IY64" i="12"/>
  <c r="IY65" i="12"/>
  <c r="IY66" i="12"/>
  <c r="IY67" i="12"/>
  <c r="IY40" i="12"/>
  <c r="IY41" i="12"/>
  <c r="IY42" i="12"/>
  <c r="IY38" i="12"/>
  <c r="IY39" i="12"/>
  <c r="IY36" i="12"/>
  <c r="IY37" i="12"/>
  <c r="IY33" i="12"/>
  <c r="IY34" i="12"/>
  <c r="IY35" i="12"/>
  <c r="IY31" i="12"/>
  <c r="IY32" i="12"/>
  <c r="IY29" i="12"/>
  <c r="IY30" i="12"/>
  <c r="IY24" i="12"/>
  <c r="IY25" i="12"/>
  <c r="IY26" i="12"/>
  <c r="IY27" i="12"/>
  <c r="IY28" i="12"/>
  <c r="IY18" i="12"/>
  <c r="IY19" i="12"/>
  <c r="IY20" i="12"/>
  <c r="IY21" i="12"/>
  <c r="IY22" i="12"/>
  <c r="IY23" i="12"/>
  <c r="IY4" i="12"/>
  <c r="IY5" i="12"/>
  <c r="IY6" i="12"/>
  <c r="IY7" i="12"/>
  <c r="IY8" i="12"/>
  <c r="IY9" i="12"/>
  <c r="IY10" i="12"/>
  <c r="IY11" i="12"/>
  <c r="IY12" i="12"/>
  <c r="IY13" i="12"/>
  <c r="IY14" i="12"/>
  <c r="IY15" i="12"/>
  <c r="IY16" i="12"/>
  <c r="IY17" i="12"/>
  <c r="IZ2" i="12"/>
  <c r="IZ114" i="12" s="1"/>
  <c r="G260" i="19"/>
  <c r="H260" i="19" s="1"/>
  <c r="D260" i="19"/>
  <c r="B261" i="19"/>
  <c r="C260" i="19"/>
  <c r="IZ89" i="12" l="1"/>
  <c r="IZ90" i="12"/>
  <c r="IZ91" i="12"/>
  <c r="IZ92" i="12"/>
  <c r="IZ93" i="12"/>
  <c r="IZ94" i="12"/>
  <c r="IZ95" i="12"/>
  <c r="IZ96" i="12"/>
  <c r="IZ97" i="12"/>
  <c r="IZ98" i="12"/>
  <c r="IZ99" i="12"/>
  <c r="IZ100" i="12"/>
  <c r="IZ101" i="12"/>
  <c r="IZ102" i="12"/>
  <c r="IZ103" i="12"/>
  <c r="IZ104" i="12"/>
  <c r="IZ105" i="12"/>
  <c r="IZ106" i="12"/>
  <c r="IZ107" i="12"/>
  <c r="IZ108" i="12"/>
  <c r="IZ109" i="12"/>
  <c r="IZ110" i="12"/>
  <c r="IZ111" i="12"/>
  <c r="IZ112" i="12"/>
  <c r="IZ113" i="12"/>
  <c r="IZ86" i="12"/>
  <c r="IZ87" i="12"/>
  <c r="IZ88" i="12"/>
  <c r="IZ84" i="12"/>
  <c r="IZ85" i="12"/>
  <c r="IZ81" i="12"/>
  <c r="IZ82" i="12"/>
  <c r="IZ83" i="12"/>
  <c r="IZ79" i="12"/>
  <c r="IZ80" i="12"/>
  <c r="IZ68" i="12"/>
  <c r="IZ69" i="12"/>
  <c r="IZ70" i="12"/>
  <c r="IZ71" i="12"/>
  <c r="IZ72" i="12"/>
  <c r="IZ73" i="12"/>
  <c r="IZ74" i="12"/>
  <c r="IZ75" i="12"/>
  <c r="IZ76" i="12"/>
  <c r="IZ77" i="12"/>
  <c r="IZ78" i="12"/>
  <c r="IZ43" i="12"/>
  <c r="IZ44" i="12"/>
  <c r="IZ45" i="12"/>
  <c r="IZ46" i="12"/>
  <c r="IZ47" i="12"/>
  <c r="IZ48" i="12"/>
  <c r="IZ49" i="12"/>
  <c r="IZ50" i="12"/>
  <c r="IZ51" i="12"/>
  <c r="IZ52" i="12"/>
  <c r="IZ53" i="12"/>
  <c r="IZ54" i="12"/>
  <c r="IZ55" i="12"/>
  <c r="IZ56" i="12"/>
  <c r="IZ57" i="12"/>
  <c r="IZ58" i="12"/>
  <c r="IZ59" i="12"/>
  <c r="IZ60" i="12"/>
  <c r="IZ61" i="12"/>
  <c r="IZ62" i="12"/>
  <c r="IZ63" i="12"/>
  <c r="IZ64" i="12"/>
  <c r="IZ65" i="12"/>
  <c r="IZ66" i="12"/>
  <c r="IZ67" i="12"/>
  <c r="IZ40" i="12"/>
  <c r="IZ42" i="12"/>
  <c r="IZ41" i="12"/>
  <c r="IZ38" i="12"/>
  <c r="IZ39" i="12"/>
  <c r="IZ36" i="12"/>
  <c r="IZ37" i="12"/>
  <c r="IZ33" i="12"/>
  <c r="IZ34" i="12"/>
  <c r="IZ35" i="12"/>
  <c r="IZ31" i="12"/>
  <c r="IZ32" i="12"/>
  <c r="IZ29" i="12"/>
  <c r="IZ30" i="12"/>
  <c r="IZ24" i="12"/>
  <c r="IZ25" i="12"/>
  <c r="IZ26" i="12"/>
  <c r="IZ27" i="12"/>
  <c r="IZ28" i="12"/>
  <c r="IZ18" i="12"/>
  <c r="IZ19" i="12"/>
  <c r="IZ20" i="12"/>
  <c r="IZ21" i="12"/>
  <c r="IZ22" i="12"/>
  <c r="IZ23" i="12"/>
  <c r="IZ4" i="12"/>
  <c r="IZ5" i="12"/>
  <c r="IZ6" i="12"/>
  <c r="IZ7" i="12"/>
  <c r="IZ8" i="12"/>
  <c r="IZ9" i="12"/>
  <c r="IZ10" i="12"/>
  <c r="IZ11" i="12"/>
  <c r="IZ12" i="12"/>
  <c r="IZ13" i="12"/>
  <c r="IZ14" i="12"/>
  <c r="IZ15" i="12"/>
  <c r="IZ16" i="12"/>
  <c r="IZ17" i="12"/>
  <c r="JA2" i="12"/>
  <c r="JA114" i="12" s="1"/>
  <c r="G261" i="19"/>
  <c r="H261" i="19" s="1"/>
  <c r="D261" i="19"/>
  <c r="B262" i="19"/>
  <c r="C261" i="19"/>
  <c r="JA89" i="12" l="1"/>
  <c r="JA90" i="12"/>
  <c r="JA91" i="12"/>
  <c r="JA92" i="12"/>
  <c r="JA93" i="12"/>
  <c r="JA94" i="12"/>
  <c r="JA95" i="12"/>
  <c r="JA96" i="12"/>
  <c r="JA97" i="12"/>
  <c r="JA98" i="12"/>
  <c r="JA99" i="12"/>
  <c r="JA100" i="12"/>
  <c r="JA101" i="12"/>
  <c r="JA102" i="12"/>
  <c r="JA103" i="12"/>
  <c r="JA104" i="12"/>
  <c r="JA105" i="12"/>
  <c r="JA106" i="12"/>
  <c r="JA107" i="12"/>
  <c r="JA108" i="12"/>
  <c r="JA109" i="12"/>
  <c r="JA110" i="12"/>
  <c r="JA111" i="12"/>
  <c r="JA112" i="12"/>
  <c r="JA113" i="12"/>
  <c r="JA86" i="12"/>
  <c r="JA87" i="12"/>
  <c r="JA88" i="12"/>
  <c r="JA84" i="12"/>
  <c r="JA85" i="12"/>
  <c r="JA81" i="12"/>
  <c r="JA82" i="12"/>
  <c r="JA83" i="12"/>
  <c r="JA79" i="12"/>
  <c r="JA80" i="12"/>
  <c r="JA68" i="12"/>
  <c r="JA69" i="12"/>
  <c r="JA70" i="12"/>
  <c r="JA71" i="12"/>
  <c r="JA72" i="12"/>
  <c r="JA73" i="12"/>
  <c r="JA74" i="12"/>
  <c r="JA75" i="12"/>
  <c r="JA76" i="12"/>
  <c r="JA77" i="12"/>
  <c r="JA78" i="12"/>
  <c r="JA43" i="12"/>
  <c r="JA44" i="12"/>
  <c r="JA45" i="12"/>
  <c r="JA46" i="12"/>
  <c r="JA47" i="12"/>
  <c r="JA48" i="12"/>
  <c r="JA49" i="12"/>
  <c r="JA50" i="12"/>
  <c r="JA51" i="12"/>
  <c r="JA52" i="12"/>
  <c r="JA53" i="12"/>
  <c r="JA54" i="12"/>
  <c r="JA55" i="12"/>
  <c r="JA56" i="12"/>
  <c r="JA57" i="12"/>
  <c r="JA58" i="12"/>
  <c r="JA59" i="12"/>
  <c r="JA60" i="12"/>
  <c r="JA61" i="12"/>
  <c r="JA62" i="12"/>
  <c r="JA63" i="12"/>
  <c r="JA64" i="12"/>
  <c r="JA65" i="12"/>
  <c r="JA66" i="12"/>
  <c r="JA67" i="12"/>
  <c r="JA40" i="12"/>
  <c r="JA41" i="12"/>
  <c r="JA42" i="12"/>
  <c r="JA38" i="12"/>
  <c r="JA39" i="12"/>
  <c r="JA36" i="12"/>
  <c r="JA37" i="12"/>
  <c r="JA33" i="12"/>
  <c r="JA34" i="12"/>
  <c r="JA35" i="12"/>
  <c r="JA31" i="12"/>
  <c r="JA32" i="12"/>
  <c r="JA29" i="12"/>
  <c r="JA30" i="12"/>
  <c r="JA24" i="12"/>
  <c r="JA25" i="12"/>
  <c r="JA26" i="12"/>
  <c r="JA27" i="12"/>
  <c r="JA28" i="12"/>
  <c r="JA18" i="12"/>
  <c r="JA19" i="12"/>
  <c r="JA20" i="12"/>
  <c r="JA21" i="12"/>
  <c r="JA22" i="12"/>
  <c r="JA23" i="12"/>
  <c r="JA4" i="12"/>
  <c r="JA5" i="12"/>
  <c r="JA6" i="12"/>
  <c r="JA7" i="12"/>
  <c r="JA8" i="12"/>
  <c r="JA9" i="12"/>
  <c r="JA10" i="12"/>
  <c r="JA11" i="12"/>
  <c r="JA12" i="12"/>
  <c r="JA13" i="12"/>
  <c r="JA14" i="12"/>
  <c r="JA15" i="12"/>
  <c r="JA16" i="12"/>
  <c r="JA17" i="12"/>
  <c r="JB2" i="12"/>
  <c r="JB114" i="12" s="1"/>
  <c r="G262" i="19"/>
  <c r="H262" i="19" s="1"/>
  <c r="D262" i="19"/>
  <c r="B263" i="19"/>
  <c r="C262" i="19"/>
  <c r="JB89" i="12" l="1"/>
  <c r="JB90" i="12"/>
  <c r="JB91" i="12"/>
  <c r="JB92" i="12"/>
  <c r="JB93" i="12"/>
  <c r="JB94" i="12"/>
  <c r="JB95" i="12"/>
  <c r="JB96" i="12"/>
  <c r="JB97" i="12"/>
  <c r="JB98" i="12"/>
  <c r="JB99" i="12"/>
  <c r="JB100" i="12"/>
  <c r="JB101" i="12"/>
  <c r="JB102" i="12"/>
  <c r="JB103" i="12"/>
  <c r="JB104" i="12"/>
  <c r="JB105" i="12"/>
  <c r="JB106" i="12"/>
  <c r="JB107" i="12"/>
  <c r="JB108" i="12"/>
  <c r="JB109" i="12"/>
  <c r="JB110" i="12"/>
  <c r="JB111" i="12"/>
  <c r="JB112" i="12"/>
  <c r="JB113" i="12"/>
  <c r="JB86" i="12"/>
  <c r="JB87" i="12"/>
  <c r="JB88" i="12"/>
  <c r="JB84" i="12"/>
  <c r="JB85" i="12"/>
  <c r="JB81" i="12"/>
  <c r="JB82" i="12"/>
  <c r="JB83" i="12"/>
  <c r="JB79" i="12"/>
  <c r="JB80" i="12"/>
  <c r="JB68" i="12"/>
  <c r="JB69" i="12"/>
  <c r="JB70" i="12"/>
  <c r="JB71" i="12"/>
  <c r="JB72" i="12"/>
  <c r="JB73" i="12"/>
  <c r="JB74" i="12"/>
  <c r="JB75" i="12"/>
  <c r="JB76" i="12"/>
  <c r="JB77" i="12"/>
  <c r="JB78" i="12"/>
  <c r="JB43" i="12"/>
  <c r="JB44" i="12"/>
  <c r="JB45" i="12"/>
  <c r="JB46" i="12"/>
  <c r="JB47" i="12"/>
  <c r="JB48" i="12"/>
  <c r="JB49" i="12"/>
  <c r="JB50" i="12"/>
  <c r="JB51" i="12"/>
  <c r="JB52" i="12"/>
  <c r="JB53" i="12"/>
  <c r="JB54" i="12"/>
  <c r="JB55" i="12"/>
  <c r="JB56" i="12"/>
  <c r="JB57" i="12"/>
  <c r="JB58" i="12"/>
  <c r="JB59" i="12"/>
  <c r="JB60" i="12"/>
  <c r="JB61" i="12"/>
  <c r="JB62" i="12"/>
  <c r="JB63" i="12"/>
  <c r="JB64" i="12"/>
  <c r="JB65" i="12"/>
  <c r="JB66" i="12"/>
  <c r="JB67" i="12"/>
  <c r="JB40" i="12"/>
  <c r="JB42" i="12"/>
  <c r="JB41" i="12"/>
  <c r="JB38" i="12"/>
  <c r="JB39" i="12"/>
  <c r="JB36" i="12"/>
  <c r="JB37" i="12"/>
  <c r="JB33" i="12"/>
  <c r="JB34" i="12"/>
  <c r="JB35" i="12"/>
  <c r="JB31" i="12"/>
  <c r="JB32" i="12"/>
  <c r="JB29" i="12"/>
  <c r="JB30" i="12"/>
  <c r="JB24" i="12"/>
  <c r="JB25" i="12"/>
  <c r="JB26" i="12"/>
  <c r="JB27" i="12"/>
  <c r="JB28" i="12"/>
  <c r="JB18" i="12"/>
  <c r="JB19" i="12"/>
  <c r="JB20" i="12"/>
  <c r="JB21" i="12"/>
  <c r="JB22" i="12"/>
  <c r="JB23" i="12"/>
  <c r="JB4" i="12"/>
  <c r="JB5" i="12"/>
  <c r="JB6" i="12"/>
  <c r="JB7" i="12"/>
  <c r="JB8" i="12"/>
  <c r="JB9" i="12"/>
  <c r="JB10" i="12"/>
  <c r="JB11" i="12"/>
  <c r="JB12" i="12"/>
  <c r="JB13" i="12"/>
  <c r="JB14" i="12"/>
  <c r="JB15" i="12"/>
  <c r="JB16" i="12"/>
  <c r="JB17" i="12"/>
  <c r="JC2" i="12"/>
  <c r="JC114" i="12" s="1"/>
  <c r="G263" i="19"/>
  <c r="H263" i="19" s="1"/>
  <c r="D263" i="19"/>
  <c r="B264" i="19"/>
  <c r="C263" i="19"/>
  <c r="JC89" i="12" l="1"/>
  <c r="JC90" i="12"/>
  <c r="JC91" i="12"/>
  <c r="JC92" i="12"/>
  <c r="JC93" i="12"/>
  <c r="JC94" i="12"/>
  <c r="JC95" i="12"/>
  <c r="JC96" i="12"/>
  <c r="JC97" i="12"/>
  <c r="JC98" i="12"/>
  <c r="JC99" i="12"/>
  <c r="JC100" i="12"/>
  <c r="JC101" i="12"/>
  <c r="JC102" i="12"/>
  <c r="JC103" i="12"/>
  <c r="JC104" i="12"/>
  <c r="JC105" i="12"/>
  <c r="JC106" i="12"/>
  <c r="JC107" i="12"/>
  <c r="JC108" i="12"/>
  <c r="JC109" i="12"/>
  <c r="JC110" i="12"/>
  <c r="JC111" i="12"/>
  <c r="JC112" i="12"/>
  <c r="JC113" i="12"/>
  <c r="JC86" i="12"/>
  <c r="JC87" i="12"/>
  <c r="JC88" i="12"/>
  <c r="JC84" i="12"/>
  <c r="JC85" i="12"/>
  <c r="JC81" i="12"/>
  <c r="JC82" i="12"/>
  <c r="JC83" i="12"/>
  <c r="JC79" i="12"/>
  <c r="JC80" i="12"/>
  <c r="JC68" i="12"/>
  <c r="JC69" i="12"/>
  <c r="JC70" i="12"/>
  <c r="JC71" i="12"/>
  <c r="JC72" i="12"/>
  <c r="JC73" i="12"/>
  <c r="JC74" i="12"/>
  <c r="JC75" i="12"/>
  <c r="JC76" i="12"/>
  <c r="JC77" i="12"/>
  <c r="JC78" i="12"/>
  <c r="JC43" i="12"/>
  <c r="JC44" i="12"/>
  <c r="JC45" i="12"/>
  <c r="JC46" i="12"/>
  <c r="JC47" i="12"/>
  <c r="JC48" i="12"/>
  <c r="JC49" i="12"/>
  <c r="JC50" i="12"/>
  <c r="JC51" i="12"/>
  <c r="JC52" i="12"/>
  <c r="JC53" i="12"/>
  <c r="JC54" i="12"/>
  <c r="JC55" i="12"/>
  <c r="JC56" i="12"/>
  <c r="JC57" i="12"/>
  <c r="JC58" i="12"/>
  <c r="JC59" i="12"/>
  <c r="JC60" i="12"/>
  <c r="JC61" i="12"/>
  <c r="JC62" i="12"/>
  <c r="JC63" i="12"/>
  <c r="JC64" i="12"/>
  <c r="JC65" i="12"/>
  <c r="JC66" i="12"/>
  <c r="JC67" i="12"/>
  <c r="JC40" i="12"/>
  <c r="JC42" i="12"/>
  <c r="JC41" i="12"/>
  <c r="JC38" i="12"/>
  <c r="JC39" i="12"/>
  <c r="JC36" i="12"/>
  <c r="JC37" i="12"/>
  <c r="JC33" i="12"/>
  <c r="JC34" i="12"/>
  <c r="JC35" i="12"/>
  <c r="JC31" i="12"/>
  <c r="JC32" i="12"/>
  <c r="JC29" i="12"/>
  <c r="JC30" i="12"/>
  <c r="JC24" i="12"/>
  <c r="JC25" i="12"/>
  <c r="JC26" i="12"/>
  <c r="JC27" i="12"/>
  <c r="JC28" i="12"/>
  <c r="JC18" i="12"/>
  <c r="JC19" i="12"/>
  <c r="JC20" i="12"/>
  <c r="JC21" i="12"/>
  <c r="JC22" i="12"/>
  <c r="JC23" i="12"/>
  <c r="JC4" i="12"/>
  <c r="JC5" i="12"/>
  <c r="JC6" i="12"/>
  <c r="JC7" i="12"/>
  <c r="JC8" i="12"/>
  <c r="JC9" i="12"/>
  <c r="JC10" i="12"/>
  <c r="JC11" i="12"/>
  <c r="JC12" i="12"/>
  <c r="JC13" i="12"/>
  <c r="JC14" i="12"/>
  <c r="JC15" i="12"/>
  <c r="JC16" i="12"/>
  <c r="JC17" i="12"/>
  <c r="JD2" i="12"/>
  <c r="JD114" i="12" s="1"/>
  <c r="G264" i="19"/>
  <c r="H264" i="19" s="1"/>
  <c r="D264" i="19"/>
  <c r="B265" i="19"/>
  <c r="C264" i="19"/>
  <c r="JD89" i="12" l="1"/>
  <c r="JD90" i="12"/>
  <c r="JD91" i="12"/>
  <c r="JD92" i="12"/>
  <c r="JD93" i="12"/>
  <c r="JD94" i="12"/>
  <c r="JD95" i="12"/>
  <c r="JD96" i="12"/>
  <c r="JD97" i="12"/>
  <c r="JD98" i="12"/>
  <c r="JD99" i="12"/>
  <c r="JD100" i="12"/>
  <c r="JD101" i="12"/>
  <c r="JD102" i="12"/>
  <c r="JD103" i="12"/>
  <c r="JD104" i="12"/>
  <c r="JD105" i="12"/>
  <c r="JD106" i="12"/>
  <c r="JD107" i="12"/>
  <c r="JD108" i="12"/>
  <c r="JD109" i="12"/>
  <c r="JD110" i="12"/>
  <c r="JD111" i="12"/>
  <c r="JD112" i="12"/>
  <c r="JD113" i="12"/>
  <c r="JD86" i="12"/>
  <c r="JD87" i="12"/>
  <c r="JD88" i="12"/>
  <c r="JD84" i="12"/>
  <c r="JD85" i="12"/>
  <c r="JD81" i="12"/>
  <c r="JD82" i="12"/>
  <c r="JD83" i="12"/>
  <c r="JD79" i="12"/>
  <c r="JD80" i="12"/>
  <c r="JD68" i="12"/>
  <c r="JD69" i="12"/>
  <c r="JD70" i="12"/>
  <c r="JD71" i="12"/>
  <c r="JD72" i="12"/>
  <c r="JD73" i="12"/>
  <c r="JD74" i="12"/>
  <c r="JD75" i="12"/>
  <c r="JD76" i="12"/>
  <c r="JD77" i="12"/>
  <c r="JD78" i="12"/>
  <c r="JD43" i="12"/>
  <c r="JD44" i="12"/>
  <c r="JD45" i="12"/>
  <c r="JD46" i="12"/>
  <c r="JD47" i="12"/>
  <c r="JD48" i="12"/>
  <c r="JD49" i="12"/>
  <c r="JD50" i="12"/>
  <c r="JD51" i="12"/>
  <c r="JD52" i="12"/>
  <c r="JD53" i="12"/>
  <c r="JD54" i="12"/>
  <c r="JD55" i="12"/>
  <c r="JD56" i="12"/>
  <c r="JD57" i="12"/>
  <c r="JD58" i="12"/>
  <c r="JD59" i="12"/>
  <c r="JD60" i="12"/>
  <c r="JD61" i="12"/>
  <c r="JD62" i="12"/>
  <c r="JD63" i="12"/>
  <c r="JD64" i="12"/>
  <c r="JD65" i="12"/>
  <c r="JD66" i="12"/>
  <c r="JD67" i="12"/>
  <c r="JD40" i="12"/>
  <c r="JD42" i="12"/>
  <c r="JD41" i="12"/>
  <c r="JD38" i="12"/>
  <c r="JD39" i="12"/>
  <c r="JD36" i="12"/>
  <c r="JD37" i="12"/>
  <c r="JD33" i="12"/>
  <c r="JD34" i="12"/>
  <c r="JD35" i="12"/>
  <c r="JD31" i="12"/>
  <c r="JD32" i="12"/>
  <c r="JD29" i="12"/>
  <c r="JD30" i="12"/>
  <c r="JD24" i="12"/>
  <c r="JD25" i="12"/>
  <c r="JD26" i="12"/>
  <c r="JD27" i="12"/>
  <c r="JD28" i="12"/>
  <c r="JD18" i="12"/>
  <c r="JD19" i="12"/>
  <c r="JD20" i="12"/>
  <c r="JD21" i="12"/>
  <c r="JD22" i="12"/>
  <c r="JD23" i="12"/>
  <c r="JD4" i="12"/>
  <c r="JD5" i="12"/>
  <c r="JD6" i="12"/>
  <c r="JD7" i="12"/>
  <c r="JD8" i="12"/>
  <c r="JD9" i="12"/>
  <c r="JD10" i="12"/>
  <c r="JD11" i="12"/>
  <c r="JD12" i="12"/>
  <c r="JD13" i="12"/>
  <c r="JD14" i="12"/>
  <c r="JD15" i="12"/>
  <c r="JD16" i="12"/>
  <c r="JD17" i="12"/>
  <c r="JE2" i="12"/>
  <c r="JE114" i="12" s="1"/>
  <c r="G265" i="19"/>
  <c r="H265" i="19" s="1"/>
  <c r="D265" i="19"/>
  <c r="B266" i="19"/>
  <c r="C265" i="19"/>
  <c r="JE89" i="12" l="1"/>
  <c r="JE90" i="12"/>
  <c r="JE91" i="12"/>
  <c r="JE92" i="12"/>
  <c r="JE93" i="12"/>
  <c r="JE94" i="12"/>
  <c r="JE95" i="12"/>
  <c r="JE96" i="12"/>
  <c r="JE97" i="12"/>
  <c r="JE98" i="12"/>
  <c r="JE99" i="12"/>
  <c r="JE100" i="12"/>
  <c r="JE101" i="12"/>
  <c r="JE102" i="12"/>
  <c r="JE103" i="12"/>
  <c r="JE104" i="12"/>
  <c r="JE105" i="12"/>
  <c r="JE106" i="12"/>
  <c r="JE107" i="12"/>
  <c r="JE108" i="12"/>
  <c r="JE109" i="12"/>
  <c r="JE110" i="12"/>
  <c r="JE111" i="12"/>
  <c r="JE112" i="12"/>
  <c r="JE113" i="12"/>
  <c r="JE86" i="12"/>
  <c r="JE87" i="12"/>
  <c r="JE88" i="12"/>
  <c r="JE84" i="12"/>
  <c r="JE85" i="12"/>
  <c r="JE81" i="12"/>
  <c r="JE82" i="12"/>
  <c r="JE83" i="12"/>
  <c r="JE79" i="12"/>
  <c r="JE80" i="12"/>
  <c r="JE68" i="12"/>
  <c r="JE69" i="12"/>
  <c r="JE70" i="12"/>
  <c r="JE71" i="12"/>
  <c r="JE72" i="12"/>
  <c r="JE73" i="12"/>
  <c r="JE74" i="12"/>
  <c r="JE75" i="12"/>
  <c r="JE76" i="12"/>
  <c r="JE77" i="12"/>
  <c r="JE78" i="12"/>
  <c r="JE43" i="12"/>
  <c r="JE44" i="12"/>
  <c r="JE45" i="12"/>
  <c r="JE46" i="12"/>
  <c r="JE47" i="12"/>
  <c r="JE48" i="12"/>
  <c r="JE49" i="12"/>
  <c r="JE50" i="12"/>
  <c r="JE51" i="12"/>
  <c r="JE52" i="12"/>
  <c r="JE53" i="12"/>
  <c r="JE54" i="12"/>
  <c r="JE55" i="12"/>
  <c r="JE56" i="12"/>
  <c r="JE57" i="12"/>
  <c r="JE58" i="12"/>
  <c r="JE59" i="12"/>
  <c r="JE60" i="12"/>
  <c r="JE61" i="12"/>
  <c r="JE62" i="12"/>
  <c r="JE63" i="12"/>
  <c r="JE64" i="12"/>
  <c r="JE65" i="12"/>
  <c r="JE66" i="12"/>
  <c r="JE67" i="12"/>
  <c r="JE40" i="12"/>
  <c r="JE42" i="12"/>
  <c r="JE41" i="12"/>
  <c r="JE38" i="12"/>
  <c r="JE39" i="12"/>
  <c r="JE36" i="12"/>
  <c r="JE37" i="12"/>
  <c r="JE33" i="12"/>
  <c r="JE34" i="12"/>
  <c r="JE35" i="12"/>
  <c r="JE31" i="12"/>
  <c r="JE32" i="12"/>
  <c r="JE29" i="12"/>
  <c r="JE30" i="12"/>
  <c r="JE24" i="12"/>
  <c r="JE25" i="12"/>
  <c r="JE26" i="12"/>
  <c r="JE27" i="12"/>
  <c r="JE28" i="12"/>
  <c r="JE18" i="12"/>
  <c r="JE19" i="12"/>
  <c r="JE20" i="12"/>
  <c r="JE21" i="12"/>
  <c r="JE22" i="12"/>
  <c r="JE23" i="12"/>
  <c r="JE4" i="12"/>
  <c r="JE5" i="12"/>
  <c r="JE6" i="12"/>
  <c r="JE7" i="12"/>
  <c r="JE8" i="12"/>
  <c r="JE9" i="12"/>
  <c r="JE10" i="12"/>
  <c r="JE11" i="12"/>
  <c r="JE12" i="12"/>
  <c r="JE13" i="12"/>
  <c r="JE14" i="12"/>
  <c r="JE15" i="12"/>
  <c r="JE16" i="12"/>
  <c r="JE17" i="12"/>
  <c r="JF2" i="12"/>
  <c r="JF114" i="12" s="1"/>
  <c r="G266" i="19"/>
  <c r="H266" i="19" s="1"/>
  <c r="D266" i="19"/>
  <c r="B267" i="19"/>
  <c r="C266" i="19"/>
  <c r="JF89" i="12" l="1"/>
  <c r="JF90" i="12"/>
  <c r="JF91" i="12"/>
  <c r="JF92" i="12"/>
  <c r="JF93" i="12"/>
  <c r="JF94" i="12"/>
  <c r="JF95" i="12"/>
  <c r="JF96" i="12"/>
  <c r="JF97" i="12"/>
  <c r="JF98" i="12"/>
  <c r="JF99" i="12"/>
  <c r="JF100" i="12"/>
  <c r="JF101" i="12"/>
  <c r="JF102" i="12"/>
  <c r="JF103" i="12"/>
  <c r="JF104" i="12"/>
  <c r="JF105" i="12"/>
  <c r="JF106" i="12"/>
  <c r="JF107" i="12"/>
  <c r="JF108" i="12"/>
  <c r="JF109" i="12"/>
  <c r="JF110" i="12"/>
  <c r="JF111" i="12"/>
  <c r="JF112" i="12"/>
  <c r="JF113" i="12"/>
  <c r="JF86" i="12"/>
  <c r="JF87" i="12"/>
  <c r="JF88" i="12"/>
  <c r="JF84" i="12"/>
  <c r="JF85" i="12"/>
  <c r="JF81" i="12"/>
  <c r="JF82" i="12"/>
  <c r="JF83" i="12"/>
  <c r="JF79" i="12"/>
  <c r="JF80" i="12"/>
  <c r="JF68" i="12"/>
  <c r="JF69" i="12"/>
  <c r="JF70" i="12"/>
  <c r="JF71" i="12"/>
  <c r="JF72" i="12"/>
  <c r="JF73" i="12"/>
  <c r="JF74" i="12"/>
  <c r="JF75" i="12"/>
  <c r="JF76" i="12"/>
  <c r="JF77" i="12"/>
  <c r="JF78" i="12"/>
  <c r="JF43" i="12"/>
  <c r="JF44" i="12"/>
  <c r="JF45" i="12"/>
  <c r="JF46" i="12"/>
  <c r="JF47" i="12"/>
  <c r="JF48" i="12"/>
  <c r="JF49" i="12"/>
  <c r="JF50" i="12"/>
  <c r="JF51" i="12"/>
  <c r="JF52" i="12"/>
  <c r="JF53" i="12"/>
  <c r="JF54" i="12"/>
  <c r="JF55" i="12"/>
  <c r="JF56" i="12"/>
  <c r="JF57" i="12"/>
  <c r="JF58" i="12"/>
  <c r="JF59" i="12"/>
  <c r="JF60" i="12"/>
  <c r="JF61" i="12"/>
  <c r="JF62" i="12"/>
  <c r="JF63" i="12"/>
  <c r="JF64" i="12"/>
  <c r="JF65" i="12"/>
  <c r="JF66" i="12"/>
  <c r="JF67" i="12"/>
  <c r="JF40" i="12"/>
  <c r="JF42" i="12"/>
  <c r="JF41" i="12"/>
  <c r="JF38" i="12"/>
  <c r="JF39" i="12"/>
  <c r="JF36" i="12"/>
  <c r="JF37" i="12"/>
  <c r="JF33" i="12"/>
  <c r="JF34" i="12"/>
  <c r="JF35" i="12"/>
  <c r="JF31" i="12"/>
  <c r="JF32" i="12"/>
  <c r="JF29" i="12"/>
  <c r="JF30" i="12"/>
  <c r="JF24" i="12"/>
  <c r="JF25" i="12"/>
  <c r="JF26" i="12"/>
  <c r="JF27" i="12"/>
  <c r="JF28" i="12"/>
  <c r="JF18" i="12"/>
  <c r="JF19" i="12"/>
  <c r="JF20" i="12"/>
  <c r="JF21" i="12"/>
  <c r="JF22" i="12"/>
  <c r="JF23" i="12"/>
  <c r="JF4" i="12"/>
  <c r="JF5" i="12"/>
  <c r="JF6" i="12"/>
  <c r="JF7" i="12"/>
  <c r="JF8" i="12"/>
  <c r="JF9" i="12"/>
  <c r="JF10" i="12"/>
  <c r="JF11" i="12"/>
  <c r="JF12" i="12"/>
  <c r="JF13" i="12"/>
  <c r="JF14" i="12"/>
  <c r="JF15" i="12"/>
  <c r="JF16" i="12"/>
  <c r="JF17" i="12"/>
  <c r="JG2" i="12"/>
  <c r="JG114" i="12" s="1"/>
  <c r="G267" i="19"/>
  <c r="H267" i="19" s="1"/>
  <c r="D267" i="19"/>
  <c r="B268" i="19"/>
  <c r="C267" i="19"/>
  <c r="JG89" i="12" l="1"/>
  <c r="JG90" i="12"/>
  <c r="JG91" i="12"/>
  <c r="JG92" i="12"/>
  <c r="JG93" i="12"/>
  <c r="JG94" i="12"/>
  <c r="JG95" i="12"/>
  <c r="JG96" i="12"/>
  <c r="JG97" i="12"/>
  <c r="JG98" i="12"/>
  <c r="JG99" i="12"/>
  <c r="JG100" i="12"/>
  <c r="JG101" i="12"/>
  <c r="JG102" i="12"/>
  <c r="JG103" i="12"/>
  <c r="JG104" i="12"/>
  <c r="JG105" i="12"/>
  <c r="JG106" i="12"/>
  <c r="JG107" i="12"/>
  <c r="JG108" i="12"/>
  <c r="JG109" i="12"/>
  <c r="JG110" i="12"/>
  <c r="JG111" i="12"/>
  <c r="JG112" i="12"/>
  <c r="JG113" i="12"/>
  <c r="JG86" i="12"/>
  <c r="JG87" i="12"/>
  <c r="JG88" i="12"/>
  <c r="JG84" i="12"/>
  <c r="JG85" i="12"/>
  <c r="JG81" i="12"/>
  <c r="JG82" i="12"/>
  <c r="JG83" i="12"/>
  <c r="JG79" i="12"/>
  <c r="JG80" i="12"/>
  <c r="JG68" i="12"/>
  <c r="JG69" i="12"/>
  <c r="JG70" i="12"/>
  <c r="JG71" i="12"/>
  <c r="JG72" i="12"/>
  <c r="JG73" i="12"/>
  <c r="JG74" i="12"/>
  <c r="JG75" i="12"/>
  <c r="JG76" i="12"/>
  <c r="JG77" i="12"/>
  <c r="JG78" i="12"/>
  <c r="JG43" i="12"/>
  <c r="JG44" i="12"/>
  <c r="JG45" i="12"/>
  <c r="JG46" i="12"/>
  <c r="JG47" i="12"/>
  <c r="JG48" i="12"/>
  <c r="JG49" i="12"/>
  <c r="JG50" i="12"/>
  <c r="JG51" i="12"/>
  <c r="JG52" i="12"/>
  <c r="JG53" i="12"/>
  <c r="JG54" i="12"/>
  <c r="JG55" i="12"/>
  <c r="JG56" i="12"/>
  <c r="JG57" i="12"/>
  <c r="JG58" i="12"/>
  <c r="JG59" i="12"/>
  <c r="JG60" i="12"/>
  <c r="JG61" i="12"/>
  <c r="JG62" i="12"/>
  <c r="JG63" i="12"/>
  <c r="JG64" i="12"/>
  <c r="JG65" i="12"/>
  <c r="JG66" i="12"/>
  <c r="JG67" i="12"/>
  <c r="JG40" i="12"/>
  <c r="JG42" i="12"/>
  <c r="JG41" i="12"/>
  <c r="JG38" i="12"/>
  <c r="JG39" i="12"/>
  <c r="JG36" i="12"/>
  <c r="JG37" i="12"/>
  <c r="JG33" i="12"/>
  <c r="JG34" i="12"/>
  <c r="JG35" i="12"/>
  <c r="JG31" i="12"/>
  <c r="JG32" i="12"/>
  <c r="JG29" i="12"/>
  <c r="JG30" i="12"/>
  <c r="JG24" i="12"/>
  <c r="JG25" i="12"/>
  <c r="JG26" i="12"/>
  <c r="JG27" i="12"/>
  <c r="JG28" i="12"/>
  <c r="JG18" i="12"/>
  <c r="JG19" i="12"/>
  <c r="JG20" i="12"/>
  <c r="JG21" i="12"/>
  <c r="JG22" i="12"/>
  <c r="JG23" i="12"/>
  <c r="JG4" i="12"/>
  <c r="JG5" i="12"/>
  <c r="JG6" i="12"/>
  <c r="JG7" i="12"/>
  <c r="JG8" i="12"/>
  <c r="JG9" i="12"/>
  <c r="JG10" i="12"/>
  <c r="JG11" i="12"/>
  <c r="JG12" i="12"/>
  <c r="JG13" i="12"/>
  <c r="JG14" i="12"/>
  <c r="JG15" i="12"/>
  <c r="JG16" i="12"/>
  <c r="JG17" i="12"/>
  <c r="JH2" i="12"/>
  <c r="JH114" i="12" s="1"/>
  <c r="G268" i="19"/>
  <c r="H268" i="19" s="1"/>
  <c r="D268" i="19"/>
  <c r="B269" i="19"/>
  <c r="C268" i="19"/>
  <c r="JH89" i="12" l="1"/>
  <c r="JH90" i="12"/>
  <c r="JH91" i="12"/>
  <c r="JH92" i="12"/>
  <c r="JH93" i="12"/>
  <c r="JH94" i="12"/>
  <c r="JH95" i="12"/>
  <c r="JH96" i="12"/>
  <c r="JH97" i="12"/>
  <c r="JH98" i="12"/>
  <c r="JH99" i="12"/>
  <c r="JH100" i="12"/>
  <c r="JH101" i="12"/>
  <c r="JH102" i="12"/>
  <c r="JH103" i="12"/>
  <c r="JH104" i="12"/>
  <c r="JH105" i="12"/>
  <c r="JH106" i="12"/>
  <c r="JH107" i="12"/>
  <c r="JH108" i="12"/>
  <c r="JH109" i="12"/>
  <c r="JH110" i="12"/>
  <c r="JH111" i="12"/>
  <c r="JH112" i="12"/>
  <c r="JH113" i="12"/>
  <c r="JH86" i="12"/>
  <c r="JH87" i="12"/>
  <c r="JH88" i="12"/>
  <c r="JH84" i="12"/>
  <c r="JH85" i="12"/>
  <c r="JH81" i="12"/>
  <c r="JH82" i="12"/>
  <c r="JH83" i="12"/>
  <c r="JH79" i="12"/>
  <c r="JH80" i="12"/>
  <c r="JH68" i="12"/>
  <c r="JH69" i="12"/>
  <c r="JH70" i="12"/>
  <c r="JH71" i="12"/>
  <c r="JH72" i="12"/>
  <c r="JH73" i="12"/>
  <c r="JH74" i="12"/>
  <c r="JH75" i="12"/>
  <c r="JH76" i="12"/>
  <c r="JH77" i="12"/>
  <c r="JH78" i="12"/>
  <c r="JH43" i="12"/>
  <c r="JH44" i="12"/>
  <c r="JH45" i="12"/>
  <c r="JH46" i="12"/>
  <c r="JH47" i="12"/>
  <c r="JH48" i="12"/>
  <c r="JH49" i="12"/>
  <c r="JH50" i="12"/>
  <c r="JH51" i="12"/>
  <c r="JH52" i="12"/>
  <c r="JH53" i="12"/>
  <c r="JH54" i="12"/>
  <c r="JH55" i="12"/>
  <c r="JH56" i="12"/>
  <c r="JH57" i="12"/>
  <c r="JH58" i="12"/>
  <c r="JH59" i="12"/>
  <c r="JH60" i="12"/>
  <c r="JH61" i="12"/>
  <c r="JH62" i="12"/>
  <c r="JH63" i="12"/>
  <c r="JH64" i="12"/>
  <c r="JH65" i="12"/>
  <c r="JH66" i="12"/>
  <c r="JH67" i="12"/>
  <c r="JH40" i="12"/>
  <c r="JH42" i="12"/>
  <c r="JH41" i="12"/>
  <c r="JH38" i="12"/>
  <c r="JH39" i="12"/>
  <c r="JH36" i="12"/>
  <c r="JH37" i="12"/>
  <c r="JH33" i="12"/>
  <c r="JH34" i="12"/>
  <c r="JH35" i="12"/>
  <c r="JH31" i="12"/>
  <c r="JH32" i="12"/>
  <c r="JH29" i="12"/>
  <c r="JH30" i="12"/>
  <c r="JH24" i="12"/>
  <c r="JH25" i="12"/>
  <c r="JH26" i="12"/>
  <c r="JH27" i="12"/>
  <c r="JH28" i="12"/>
  <c r="JH18" i="12"/>
  <c r="JH19" i="12"/>
  <c r="JH20" i="12"/>
  <c r="JH21" i="12"/>
  <c r="JH22" i="12"/>
  <c r="JH23" i="12"/>
  <c r="JH4" i="12"/>
  <c r="JH5" i="12"/>
  <c r="JH6" i="12"/>
  <c r="JH7" i="12"/>
  <c r="JH8" i="12"/>
  <c r="JH9" i="12"/>
  <c r="JH10" i="12"/>
  <c r="JH11" i="12"/>
  <c r="JH12" i="12"/>
  <c r="JH13" i="12"/>
  <c r="JH14" i="12"/>
  <c r="JH15" i="12"/>
  <c r="JH16" i="12"/>
  <c r="JH17" i="12"/>
  <c r="JI2" i="12"/>
  <c r="JI114" i="12" s="1"/>
  <c r="G269" i="19"/>
  <c r="H269" i="19" s="1"/>
  <c r="D269" i="19"/>
  <c r="B270" i="19"/>
  <c r="C269" i="19"/>
  <c r="JI89" i="12" l="1"/>
  <c r="JI90" i="12"/>
  <c r="JI91" i="12"/>
  <c r="JI92" i="12"/>
  <c r="JI93" i="12"/>
  <c r="JI94" i="12"/>
  <c r="JI95" i="12"/>
  <c r="JI96" i="12"/>
  <c r="JI97" i="12"/>
  <c r="JI98" i="12"/>
  <c r="JI99" i="12"/>
  <c r="JI100" i="12"/>
  <c r="JI101" i="12"/>
  <c r="JI102" i="12"/>
  <c r="JI103" i="12"/>
  <c r="JI104" i="12"/>
  <c r="JI105" i="12"/>
  <c r="JI106" i="12"/>
  <c r="JI107" i="12"/>
  <c r="JI108" i="12"/>
  <c r="JI109" i="12"/>
  <c r="JI110" i="12"/>
  <c r="JI111" i="12"/>
  <c r="JI112" i="12"/>
  <c r="JI113" i="12"/>
  <c r="JI86" i="12"/>
  <c r="JI87" i="12"/>
  <c r="JI88" i="12"/>
  <c r="JI84" i="12"/>
  <c r="JI85" i="12"/>
  <c r="JI81" i="12"/>
  <c r="JI82" i="12"/>
  <c r="JI83" i="12"/>
  <c r="JI79" i="12"/>
  <c r="JI80" i="12"/>
  <c r="JI68" i="12"/>
  <c r="JI69" i="12"/>
  <c r="JI70" i="12"/>
  <c r="JI71" i="12"/>
  <c r="JI72" i="12"/>
  <c r="JI73" i="12"/>
  <c r="JI74" i="12"/>
  <c r="JI75" i="12"/>
  <c r="JI76" i="12"/>
  <c r="JI77" i="12"/>
  <c r="JI78" i="12"/>
  <c r="JI43" i="12"/>
  <c r="JI44" i="12"/>
  <c r="JI45" i="12"/>
  <c r="JI46" i="12"/>
  <c r="JI47" i="12"/>
  <c r="JI48" i="12"/>
  <c r="JI49" i="12"/>
  <c r="JI50" i="12"/>
  <c r="JI51" i="12"/>
  <c r="JI52" i="12"/>
  <c r="JI53" i="12"/>
  <c r="JI54" i="12"/>
  <c r="JI55" i="12"/>
  <c r="JI56" i="12"/>
  <c r="JI57" i="12"/>
  <c r="JI58" i="12"/>
  <c r="JI59" i="12"/>
  <c r="JI60" i="12"/>
  <c r="JI61" i="12"/>
  <c r="JI62" i="12"/>
  <c r="JI63" i="12"/>
  <c r="JI64" i="12"/>
  <c r="JI65" i="12"/>
  <c r="JI66" i="12"/>
  <c r="JI67" i="12"/>
  <c r="JI40" i="12"/>
  <c r="JI42" i="12"/>
  <c r="JI41" i="12"/>
  <c r="JI38" i="12"/>
  <c r="JI39" i="12"/>
  <c r="JI36" i="12"/>
  <c r="JI37" i="12"/>
  <c r="JI33" i="12"/>
  <c r="JI34" i="12"/>
  <c r="JI35" i="12"/>
  <c r="JI31" i="12"/>
  <c r="JI32" i="12"/>
  <c r="JI29" i="12"/>
  <c r="JI30" i="12"/>
  <c r="JI24" i="12"/>
  <c r="JI25" i="12"/>
  <c r="JI26" i="12"/>
  <c r="JI27" i="12"/>
  <c r="JI28" i="12"/>
  <c r="JI18" i="12"/>
  <c r="JI19" i="12"/>
  <c r="JI20" i="12"/>
  <c r="JI21" i="12"/>
  <c r="JI22" i="12"/>
  <c r="JI23" i="12"/>
  <c r="JI4" i="12"/>
  <c r="JI5" i="12"/>
  <c r="JI6" i="12"/>
  <c r="JI7" i="12"/>
  <c r="JI8" i="12"/>
  <c r="JI9" i="12"/>
  <c r="JI10" i="12"/>
  <c r="JI11" i="12"/>
  <c r="JI12" i="12"/>
  <c r="JI13" i="12"/>
  <c r="JI14" i="12"/>
  <c r="JI15" i="12"/>
  <c r="JI16" i="12"/>
  <c r="JI17" i="12"/>
  <c r="JJ2" i="12"/>
  <c r="JJ114" i="12" s="1"/>
  <c r="G270" i="19"/>
  <c r="H270" i="19" s="1"/>
  <c r="D270" i="19"/>
  <c r="B271" i="19"/>
  <c r="C270" i="19"/>
  <c r="JJ89" i="12" l="1"/>
  <c r="JJ90" i="12"/>
  <c r="JJ91" i="12"/>
  <c r="JJ92" i="12"/>
  <c r="JJ93" i="12"/>
  <c r="JJ94" i="12"/>
  <c r="JJ95" i="12"/>
  <c r="JJ96" i="12"/>
  <c r="JJ97" i="12"/>
  <c r="JJ98" i="12"/>
  <c r="JJ99" i="12"/>
  <c r="JJ100" i="12"/>
  <c r="JJ101" i="12"/>
  <c r="JJ102" i="12"/>
  <c r="JJ103" i="12"/>
  <c r="JJ104" i="12"/>
  <c r="JJ105" i="12"/>
  <c r="JJ106" i="12"/>
  <c r="JJ107" i="12"/>
  <c r="JJ108" i="12"/>
  <c r="JJ109" i="12"/>
  <c r="JJ110" i="12"/>
  <c r="JJ111" i="12"/>
  <c r="JJ112" i="12"/>
  <c r="JJ113" i="12"/>
  <c r="JJ86" i="12"/>
  <c r="JJ87" i="12"/>
  <c r="JJ88" i="12"/>
  <c r="JJ84" i="12"/>
  <c r="JJ85" i="12"/>
  <c r="JJ81" i="12"/>
  <c r="JJ82" i="12"/>
  <c r="JJ83" i="12"/>
  <c r="JJ79" i="12"/>
  <c r="JJ80" i="12"/>
  <c r="JJ68" i="12"/>
  <c r="JJ69" i="12"/>
  <c r="JJ70" i="12"/>
  <c r="JJ71" i="12"/>
  <c r="JJ72" i="12"/>
  <c r="JJ73" i="12"/>
  <c r="JJ74" i="12"/>
  <c r="JJ75" i="12"/>
  <c r="JJ76" i="12"/>
  <c r="JJ77" i="12"/>
  <c r="JJ78" i="12"/>
  <c r="JJ43" i="12"/>
  <c r="JJ44" i="12"/>
  <c r="JJ45" i="12"/>
  <c r="JJ46" i="12"/>
  <c r="JJ47" i="12"/>
  <c r="JJ48" i="12"/>
  <c r="JJ49" i="12"/>
  <c r="JJ50" i="12"/>
  <c r="JJ51" i="12"/>
  <c r="JJ52" i="12"/>
  <c r="JJ53" i="12"/>
  <c r="JJ54" i="12"/>
  <c r="JJ55" i="12"/>
  <c r="JJ56" i="12"/>
  <c r="JJ57" i="12"/>
  <c r="JJ58" i="12"/>
  <c r="JJ59" i="12"/>
  <c r="JJ60" i="12"/>
  <c r="JJ61" i="12"/>
  <c r="JJ62" i="12"/>
  <c r="JJ63" i="12"/>
  <c r="JJ64" i="12"/>
  <c r="JJ65" i="12"/>
  <c r="JJ66" i="12"/>
  <c r="JJ67" i="12"/>
  <c r="JJ40" i="12"/>
  <c r="JJ42" i="12"/>
  <c r="JJ41" i="12"/>
  <c r="JJ38" i="12"/>
  <c r="JJ39" i="12"/>
  <c r="JJ36" i="12"/>
  <c r="JJ37" i="12"/>
  <c r="JJ33" i="12"/>
  <c r="JJ34" i="12"/>
  <c r="JJ35" i="12"/>
  <c r="JJ31" i="12"/>
  <c r="JJ32" i="12"/>
  <c r="JJ29" i="12"/>
  <c r="JJ30" i="12"/>
  <c r="JJ24" i="12"/>
  <c r="JJ25" i="12"/>
  <c r="JJ26" i="12"/>
  <c r="JJ27" i="12"/>
  <c r="JJ28" i="12"/>
  <c r="JJ18" i="12"/>
  <c r="JJ19" i="12"/>
  <c r="JJ20" i="12"/>
  <c r="JJ21" i="12"/>
  <c r="JJ22" i="12"/>
  <c r="JJ23" i="12"/>
  <c r="JJ4" i="12"/>
  <c r="JJ5" i="12"/>
  <c r="JJ6" i="12"/>
  <c r="JJ7" i="12"/>
  <c r="JJ8" i="12"/>
  <c r="JJ9" i="12"/>
  <c r="JJ10" i="12"/>
  <c r="JJ11" i="12"/>
  <c r="JJ12" i="12"/>
  <c r="JJ13" i="12"/>
  <c r="JJ14" i="12"/>
  <c r="JJ15" i="12"/>
  <c r="JJ16" i="12"/>
  <c r="JJ17" i="12"/>
  <c r="JK2" i="12"/>
  <c r="JK114" i="12" s="1"/>
  <c r="G271" i="19"/>
  <c r="H271" i="19" s="1"/>
  <c r="D271" i="19"/>
  <c r="B272" i="19"/>
  <c r="C271" i="19"/>
  <c r="JK89" i="12" l="1"/>
  <c r="JK90" i="12"/>
  <c r="JK91" i="12"/>
  <c r="JK92" i="12"/>
  <c r="JK93" i="12"/>
  <c r="JK94" i="12"/>
  <c r="JK95" i="12"/>
  <c r="JK96" i="12"/>
  <c r="JK97" i="12"/>
  <c r="JK98" i="12"/>
  <c r="JK99" i="12"/>
  <c r="JK100" i="12"/>
  <c r="JK101" i="12"/>
  <c r="JK102" i="12"/>
  <c r="JK103" i="12"/>
  <c r="JK104" i="12"/>
  <c r="JK105" i="12"/>
  <c r="JK106" i="12"/>
  <c r="JK107" i="12"/>
  <c r="JK108" i="12"/>
  <c r="JK109" i="12"/>
  <c r="JK110" i="12"/>
  <c r="JK111" i="12"/>
  <c r="JK112" i="12"/>
  <c r="JK113" i="12"/>
  <c r="JK86" i="12"/>
  <c r="JK87" i="12"/>
  <c r="JK88" i="12"/>
  <c r="JK84" i="12"/>
  <c r="JK85" i="12"/>
  <c r="JK81" i="12"/>
  <c r="JK82" i="12"/>
  <c r="JK83" i="12"/>
  <c r="JK79" i="12"/>
  <c r="JK80" i="12"/>
  <c r="JK68" i="12"/>
  <c r="JK69" i="12"/>
  <c r="JK70" i="12"/>
  <c r="JK71" i="12"/>
  <c r="JK72" i="12"/>
  <c r="JK73" i="12"/>
  <c r="JK74" i="12"/>
  <c r="JK75" i="12"/>
  <c r="JK76" i="12"/>
  <c r="JK77" i="12"/>
  <c r="JK78" i="12"/>
  <c r="JK43" i="12"/>
  <c r="JK44" i="12"/>
  <c r="JK45" i="12"/>
  <c r="JK46" i="12"/>
  <c r="JK47" i="12"/>
  <c r="JK48" i="12"/>
  <c r="JK49" i="12"/>
  <c r="JK50" i="12"/>
  <c r="JK51" i="12"/>
  <c r="JK52" i="12"/>
  <c r="JK53" i="12"/>
  <c r="JK54" i="12"/>
  <c r="JK55" i="12"/>
  <c r="JK56" i="12"/>
  <c r="JK57" i="12"/>
  <c r="JK58" i="12"/>
  <c r="JK59" i="12"/>
  <c r="JK60" i="12"/>
  <c r="JK61" i="12"/>
  <c r="JK62" i="12"/>
  <c r="JK63" i="12"/>
  <c r="JK64" i="12"/>
  <c r="JK65" i="12"/>
  <c r="JK66" i="12"/>
  <c r="JK67" i="12"/>
  <c r="JK40" i="12"/>
  <c r="JK42" i="12"/>
  <c r="JK41" i="12"/>
  <c r="JK38" i="12"/>
  <c r="JK39" i="12"/>
  <c r="JK36" i="12"/>
  <c r="JK37" i="12"/>
  <c r="JK33" i="12"/>
  <c r="JK34" i="12"/>
  <c r="JK35" i="12"/>
  <c r="JK31" i="12"/>
  <c r="JK32" i="12"/>
  <c r="JK29" i="12"/>
  <c r="JK30" i="12"/>
  <c r="JK24" i="12"/>
  <c r="JK25" i="12"/>
  <c r="JK26" i="12"/>
  <c r="JK27" i="12"/>
  <c r="JK28" i="12"/>
  <c r="JK18" i="12"/>
  <c r="JK19" i="12"/>
  <c r="JK20" i="12"/>
  <c r="JK21" i="12"/>
  <c r="JK22" i="12"/>
  <c r="JK23" i="12"/>
  <c r="JK4" i="12"/>
  <c r="JK5" i="12"/>
  <c r="JK6" i="12"/>
  <c r="JK7" i="12"/>
  <c r="JK8" i="12"/>
  <c r="JK9" i="12"/>
  <c r="JK10" i="12"/>
  <c r="JK11" i="12"/>
  <c r="JK12" i="12"/>
  <c r="JK13" i="12"/>
  <c r="JK14" i="12"/>
  <c r="JK15" i="12"/>
  <c r="JK16" i="12"/>
  <c r="JK17" i="12"/>
  <c r="JL2" i="12"/>
  <c r="JL114" i="12" s="1"/>
  <c r="G272" i="19"/>
  <c r="H272" i="19" s="1"/>
  <c r="D272" i="19"/>
  <c r="B273" i="19"/>
  <c r="C272" i="19"/>
  <c r="JL89" i="12" l="1"/>
  <c r="JL90" i="12"/>
  <c r="JL91" i="12"/>
  <c r="JL92" i="12"/>
  <c r="JL93" i="12"/>
  <c r="JL94" i="12"/>
  <c r="JL95" i="12"/>
  <c r="JL96" i="12"/>
  <c r="JL97" i="12"/>
  <c r="JL98" i="12"/>
  <c r="JL99" i="12"/>
  <c r="JL100" i="12"/>
  <c r="JL101" i="12"/>
  <c r="JL102" i="12"/>
  <c r="JL103" i="12"/>
  <c r="JL104" i="12"/>
  <c r="JL105" i="12"/>
  <c r="JL106" i="12"/>
  <c r="JL107" i="12"/>
  <c r="JL108" i="12"/>
  <c r="JL109" i="12"/>
  <c r="JL110" i="12"/>
  <c r="JL111" i="12"/>
  <c r="JL112" i="12"/>
  <c r="JL113" i="12"/>
  <c r="JL86" i="12"/>
  <c r="JL87" i="12"/>
  <c r="JL88" i="12"/>
  <c r="JL84" i="12"/>
  <c r="JL85" i="12"/>
  <c r="JL81" i="12"/>
  <c r="JL82" i="12"/>
  <c r="JL83" i="12"/>
  <c r="JL79" i="12"/>
  <c r="JL80" i="12"/>
  <c r="JL68" i="12"/>
  <c r="JL69" i="12"/>
  <c r="JL70" i="12"/>
  <c r="JL71" i="12"/>
  <c r="JL72" i="12"/>
  <c r="JL73" i="12"/>
  <c r="JL74" i="12"/>
  <c r="JL75" i="12"/>
  <c r="JL76" i="12"/>
  <c r="JL77" i="12"/>
  <c r="JL78" i="12"/>
  <c r="JL43" i="12"/>
  <c r="JL44" i="12"/>
  <c r="JL45" i="12"/>
  <c r="JL46" i="12"/>
  <c r="JL47" i="12"/>
  <c r="JL48" i="12"/>
  <c r="JL49" i="12"/>
  <c r="JL50" i="12"/>
  <c r="JL51" i="12"/>
  <c r="JL52" i="12"/>
  <c r="JL53" i="12"/>
  <c r="JL54" i="12"/>
  <c r="JL55" i="12"/>
  <c r="JL56" i="12"/>
  <c r="JL57" i="12"/>
  <c r="JL58" i="12"/>
  <c r="JL59" i="12"/>
  <c r="JL60" i="12"/>
  <c r="JL61" i="12"/>
  <c r="JL62" i="12"/>
  <c r="JL63" i="12"/>
  <c r="JL64" i="12"/>
  <c r="JL65" i="12"/>
  <c r="JL66" i="12"/>
  <c r="JL67" i="12"/>
  <c r="JL40" i="12"/>
  <c r="JL41" i="12"/>
  <c r="JL42" i="12"/>
  <c r="JL38" i="12"/>
  <c r="JL39" i="12"/>
  <c r="JL36" i="12"/>
  <c r="JL37" i="12"/>
  <c r="JL33" i="12"/>
  <c r="JL34" i="12"/>
  <c r="JL35" i="12"/>
  <c r="JL31" i="12"/>
  <c r="JL32" i="12"/>
  <c r="JL29" i="12"/>
  <c r="JL30" i="12"/>
  <c r="JL24" i="12"/>
  <c r="JL25" i="12"/>
  <c r="JL26" i="12"/>
  <c r="JL27" i="12"/>
  <c r="JL28" i="12"/>
  <c r="JL18" i="12"/>
  <c r="JL19" i="12"/>
  <c r="JL20" i="12"/>
  <c r="JL21" i="12"/>
  <c r="JL22" i="12"/>
  <c r="JL23" i="12"/>
  <c r="JL4" i="12"/>
  <c r="JL5" i="12"/>
  <c r="JL6" i="12"/>
  <c r="JL7" i="12"/>
  <c r="JL8" i="12"/>
  <c r="JL9" i="12"/>
  <c r="JL10" i="12"/>
  <c r="JL11" i="12"/>
  <c r="JL12" i="12"/>
  <c r="JL13" i="12"/>
  <c r="JL14" i="12"/>
  <c r="JL15" i="12"/>
  <c r="JL16" i="12"/>
  <c r="JL17" i="12"/>
  <c r="JM2" i="12"/>
  <c r="JM114" i="12" s="1"/>
  <c r="G273" i="19"/>
  <c r="H273" i="19" s="1"/>
  <c r="D273" i="19"/>
  <c r="B274" i="19"/>
  <c r="C273" i="19"/>
  <c r="JM89" i="12" l="1"/>
  <c r="JM90" i="12"/>
  <c r="JM91" i="12"/>
  <c r="JM92" i="12"/>
  <c r="JM93" i="12"/>
  <c r="JM94" i="12"/>
  <c r="JM95" i="12"/>
  <c r="JM96" i="12"/>
  <c r="JM97" i="12"/>
  <c r="JM98" i="12"/>
  <c r="JM99" i="12"/>
  <c r="JM100" i="12"/>
  <c r="JM101" i="12"/>
  <c r="JM102" i="12"/>
  <c r="JM103" i="12"/>
  <c r="JM104" i="12"/>
  <c r="JM105" i="12"/>
  <c r="JM106" i="12"/>
  <c r="JM107" i="12"/>
  <c r="JM108" i="12"/>
  <c r="JM109" i="12"/>
  <c r="JM110" i="12"/>
  <c r="JM111" i="12"/>
  <c r="JM112" i="12"/>
  <c r="JM113" i="12"/>
  <c r="JM86" i="12"/>
  <c r="JM87" i="12"/>
  <c r="JM88" i="12"/>
  <c r="JM84" i="12"/>
  <c r="JM85" i="12"/>
  <c r="JM81" i="12"/>
  <c r="JM82" i="12"/>
  <c r="JM83" i="12"/>
  <c r="JM79" i="12"/>
  <c r="JM80" i="12"/>
  <c r="JM68" i="12"/>
  <c r="JM69" i="12"/>
  <c r="JM70" i="12"/>
  <c r="JM71" i="12"/>
  <c r="JM72" i="12"/>
  <c r="JM73" i="12"/>
  <c r="JM74" i="12"/>
  <c r="JM75" i="12"/>
  <c r="JM76" i="12"/>
  <c r="JM77" i="12"/>
  <c r="JM78" i="12"/>
  <c r="JM43" i="12"/>
  <c r="JM44" i="12"/>
  <c r="JM45" i="12"/>
  <c r="JM46" i="12"/>
  <c r="JM47" i="12"/>
  <c r="JM48" i="12"/>
  <c r="JM49" i="12"/>
  <c r="JM50" i="12"/>
  <c r="JM51" i="12"/>
  <c r="JM52" i="12"/>
  <c r="JM53" i="12"/>
  <c r="JM54" i="12"/>
  <c r="JM55" i="12"/>
  <c r="JM56" i="12"/>
  <c r="JM57" i="12"/>
  <c r="JM58" i="12"/>
  <c r="JM59" i="12"/>
  <c r="JM60" i="12"/>
  <c r="JM61" i="12"/>
  <c r="JM62" i="12"/>
  <c r="JM63" i="12"/>
  <c r="JM64" i="12"/>
  <c r="JM65" i="12"/>
  <c r="JM66" i="12"/>
  <c r="JM67" i="12"/>
  <c r="JM40" i="12"/>
  <c r="JM42" i="12"/>
  <c r="JM41" i="12"/>
  <c r="JM38" i="12"/>
  <c r="JM39" i="12"/>
  <c r="JM36" i="12"/>
  <c r="JM37" i="12"/>
  <c r="JM33" i="12"/>
  <c r="JM34" i="12"/>
  <c r="JM35" i="12"/>
  <c r="JM31" i="12"/>
  <c r="JM32" i="12"/>
  <c r="JM29" i="12"/>
  <c r="JM30" i="12"/>
  <c r="JM24" i="12"/>
  <c r="JM25" i="12"/>
  <c r="JM26" i="12"/>
  <c r="JM27" i="12"/>
  <c r="JM28" i="12"/>
  <c r="JM18" i="12"/>
  <c r="JM19" i="12"/>
  <c r="JM20" i="12"/>
  <c r="JM21" i="12"/>
  <c r="JM22" i="12"/>
  <c r="JM23" i="12"/>
  <c r="JM4" i="12"/>
  <c r="JM5" i="12"/>
  <c r="JM6" i="12"/>
  <c r="JM7" i="12"/>
  <c r="JM8" i="12"/>
  <c r="JM9" i="12"/>
  <c r="JM10" i="12"/>
  <c r="JM11" i="12"/>
  <c r="JM12" i="12"/>
  <c r="JM13" i="12"/>
  <c r="JM14" i="12"/>
  <c r="JM15" i="12"/>
  <c r="JM16" i="12"/>
  <c r="JM17" i="12"/>
  <c r="JN2" i="12"/>
  <c r="JN114" i="12" s="1"/>
  <c r="G274" i="19"/>
  <c r="H274" i="19" s="1"/>
  <c r="D274" i="19"/>
  <c r="B275" i="19"/>
  <c r="C274" i="19"/>
  <c r="JN89" i="12" l="1"/>
  <c r="JN90" i="12"/>
  <c r="JN91" i="12"/>
  <c r="JN92" i="12"/>
  <c r="JN93" i="12"/>
  <c r="JN94" i="12"/>
  <c r="JN95" i="12"/>
  <c r="JN96" i="12"/>
  <c r="JN97" i="12"/>
  <c r="JN98" i="12"/>
  <c r="JN99" i="12"/>
  <c r="JN100" i="12"/>
  <c r="JN101" i="12"/>
  <c r="JN102" i="12"/>
  <c r="JN103" i="12"/>
  <c r="JN104" i="12"/>
  <c r="JN105" i="12"/>
  <c r="JN106" i="12"/>
  <c r="JN107" i="12"/>
  <c r="JN108" i="12"/>
  <c r="JN109" i="12"/>
  <c r="JN110" i="12"/>
  <c r="JN111" i="12"/>
  <c r="JN112" i="12"/>
  <c r="JN113" i="12"/>
  <c r="JN86" i="12"/>
  <c r="JN87" i="12"/>
  <c r="JN88" i="12"/>
  <c r="JN84" i="12"/>
  <c r="JN85" i="12"/>
  <c r="JN81" i="12"/>
  <c r="JN82" i="12"/>
  <c r="JN83" i="12"/>
  <c r="JN79" i="12"/>
  <c r="JN80" i="12"/>
  <c r="JN68" i="12"/>
  <c r="JN69" i="12"/>
  <c r="JN70" i="12"/>
  <c r="JN71" i="12"/>
  <c r="JN72" i="12"/>
  <c r="JN73" i="12"/>
  <c r="JN74" i="12"/>
  <c r="JN75" i="12"/>
  <c r="JN76" i="12"/>
  <c r="JN77" i="12"/>
  <c r="JN78" i="12"/>
  <c r="JN43" i="12"/>
  <c r="JN44" i="12"/>
  <c r="JN45" i="12"/>
  <c r="JN46" i="12"/>
  <c r="JN47" i="12"/>
  <c r="JN48" i="12"/>
  <c r="JN49" i="12"/>
  <c r="JN50" i="12"/>
  <c r="JN51" i="12"/>
  <c r="JN52" i="12"/>
  <c r="JN53" i="12"/>
  <c r="JN54" i="12"/>
  <c r="JN55" i="12"/>
  <c r="JN56" i="12"/>
  <c r="JN57" i="12"/>
  <c r="JN58" i="12"/>
  <c r="JN59" i="12"/>
  <c r="JN60" i="12"/>
  <c r="JN61" i="12"/>
  <c r="JN62" i="12"/>
  <c r="JN63" i="12"/>
  <c r="JN64" i="12"/>
  <c r="JN65" i="12"/>
  <c r="JN66" i="12"/>
  <c r="JN67" i="12"/>
  <c r="JN40" i="12"/>
  <c r="JN41" i="12"/>
  <c r="JN42" i="12"/>
  <c r="JN38" i="12"/>
  <c r="JN39" i="12"/>
  <c r="JN36" i="12"/>
  <c r="JN37" i="12"/>
  <c r="JN33" i="12"/>
  <c r="JN34" i="12"/>
  <c r="JN35" i="12"/>
  <c r="JN31" i="12"/>
  <c r="JN32" i="12"/>
  <c r="JN29" i="12"/>
  <c r="JN30" i="12"/>
  <c r="JN24" i="12"/>
  <c r="JN25" i="12"/>
  <c r="JN26" i="12"/>
  <c r="JN27" i="12"/>
  <c r="JN28" i="12"/>
  <c r="JN18" i="12"/>
  <c r="JN19" i="12"/>
  <c r="JN20" i="12"/>
  <c r="JN21" i="12"/>
  <c r="JN22" i="12"/>
  <c r="JN23" i="12"/>
  <c r="JN4" i="12"/>
  <c r="JN5" i="12"/>
  <c r="JN6" i="12"/>
  <c r="JN7" i="12"/>
  <c r="JN8" i="12"/>
  <c r="JN9" i="12"/>
  <c r="JN10" i="12"/>
  <c r="JN11" i="12"/>
  <c r="JN12" i="12"/>
  <c r="JN13" i="12"/>
  <c r="JN14" i="12"/>
  <c r="JN15" i="12"/>
  <c r="JN16" i="12"/>
  <c r="JN17" i="12"/>
  <c r="JO2" i="12"/>
  <c r="JO114" i="12" s="1"/>
  <c r="G275" i="19"/>
  <c r="H275" i="19" s="1"/>
  <c r="D275" i="19"/>
  <c r="B276" i="19"/>
  <c r="C275" i="19"/>
  <c r="JO89" i="12" l="1"/>
  <c r="JO90" i="12"/>
  <c r="JO91" i="12"/>
  <c r="JO92" i="12"/>
  <c r="JO93" i="12"/>
  <c r="JO94" i="12"/>
  <c r="JO95" i="12"/>
  <c r="JO96" i="12"/>
  <c r="JO97" i="12"/>
  <c r="JO98" i="12"/>
  <c r="JO99" i="12"/>
  <c r="JO100" i="12"/>
  <c r="JO101" i="12"/>
  <c r="JO102" i="12"/>
  <c r="JO103" i="12"/>
  <c r="JO104" i="12"/>
  <c r="JO105" i="12"/>
  <c r="JO106" i="12"/>
  <c r="JO107" i="12"/>
  <c r="JO108" i="12"/>
  <c r="JO109" i="12"/>
  <c r="JO110" i="12"/>
  <c r="JO111" i="12"/>
  <c r="JO112" i="12"/>
  <c r="JO113" i="12"/>
  <c r="JO86" i="12"/>
  <c r="JO87" i="12"/>
  <c r="JO88" i="12"/>
  <c r="JO84" i="12"/>
  <c r="JO85" i="12"/>
  <c r="JO81" i="12"/>
  <c r="JO82" i="12"/>
  <c r="JO83" i="12"/>
  <c r="JO79" i="12"/>
  <c r="JO80" i="12"/>
  <c r="JO68" i="12"/>
  <c r="JO69" i="12"/>
  <c r="JO70" i="12"/>
  <c r="JO71" i="12"/>
  <c r="JO72" i="12"/>
  <c r="JO73" i="12"/>
  <c r="JO74" i="12"/>
  <c r="JO75" i="12"/>
  <c r="JO76" i="12"/>
  <c r="JO77" i="12"/>
  <c r="JO78" i="12"/>
  <c r="JO43" i="12"/>
  <c r="JO44" i="12"/>
  <c r="JO45" i="12"/>
  <c r="JO46" i="12"/>
  <c r="JO47" i="12"/>
  <c r="JO48" i="12"/>
  <c r="JO49" i="12"/>
  <c r="JO50" i="12"/>
  <c r="JO51" i="12"/>
  <c r="JO52" i="12"/>
  <c r="JO53" i="12"/>
  <c r="JO54" i="12"/>
  <c r="JO55" i="12"/>
  <c r="JO56" i="12"/>
  <c r="JO57" i="12"/>
  <c r="JO58" i="12"/>
  <c r="JO59" i="12"/>
  <c r="JO60" i="12"/>
  <c r="JO61" i="12"/>
  <c r="JO62" i="12"/>
  <c r="JO63" i="12"/>
  <c r="JO64" i="12"/>
  <c r="JO65" i="12"/>
  <c r="JO66" i="12"/>
  <c r="JO67" i="12"/>
  <c r="JO40" i="12"/>
  <c r="JO42" i="12"/>
  <c r="JO41" i="12"/>
  <c r="JO38" i="12"/>
  <c r="JO39" i="12"/>
  <c r="JO36" i="12"/>
  <c r="JO37" i="12"/>
  <c r="JO33" i="12"/>
  <c r="JO34" i="12"/>
  <c r="JO35" i="12"/>
  <c r="JO31" i="12"/>
  <c r="JO32" i="12"/>
  <c r="JO29" i="12"/>
  <c r="JO30" i="12"/>
  <c r="JO24" i="12"/>
  <c r="JO25" i="12"/>
  <c r="JO26" i="12"/>
  <c r="JO27" i="12"/>
  <c r="JO28" i="12"/>
  <c r="JO18" i="12"/>
  <c r="JO19" i="12"/>
  <c r="JO20" i="12"/>
  <c r="JO21" i="12"/>
  <c r="JO22" i="12"/>
  <c r="JO23" i="12"/>
  <c r="JO4" i="12"/>
  <c r="JO5" i="12"/>
  <c r="JO6" i="12"/>
  <c r="JO7" i="12"/>
  <c r="JO8" i="12"/>
  <c r="JO9" i="12"/>
  <c r="JO10" i="12"/>
  <c r="JO11" i="12"/>
  <c r="JO12" i="12"/>
  <c r="JO13" i="12"/>
  <c r="JO14" i="12"/>
  <c r="JO15" i="12"/>
  <c r="JO16" i="12"/>
  <c r="JO17" i="12"/>
  <c r="JP2" i="12"/>
  <c r="JP114" i="12" s="1"/>
  <c r="G276" i="19"/>
  <c r="H276" i="19" s="1"/>
  <c r="D276" i="19"/>
  <c r="B277" i="19"/>
  <c r="C276" i="19"/>
  <c r="JP89" i="12" l="1"/>
  <c r="JP90" i="12"/>
  <c r="JP91" i="12"/>
  <c r="JP92" i="12"/>
  <c r="JP93" i="12"/>
  <c r="JP94" i="12"/>
  <c r="JP95" i="12"/>
  <c r="JP96" i="12"/>
  <c r="JP97" i="12"/>
  <c r="JP98" i="12"/>
  <c r="JP99" i="12"/>
  <c r="JP100" i="12"/>
  <c r="JP101" i="12"/>
  <c r="JP102" i="12"/>
  <c r="JP103" i="12"/>
  <c r="JP104" i="12"/>
  <c r="JP105" i="12"/>
  <c r="JP106" i="12"/>
  <c r="JP107" i="12"/>
  <c r="JP108" i="12"/>
  <c r="JP109" i="12"/>
  <c r="JP110" i="12"/>
  <c r="JP111" i="12"/>
  <c r="JP112" i="12"/>
  <c r="JP113" i="12"/>
  <c r="JP86" i="12"/>
  <c r="JP87" i="12"/>
  <c r="JP88" i="12"/>
  <c r="JP84" i="12"/>
  <c r="JP85" i="12"/>
  <c r="JP81" i="12"/>
  <c r="JP82" i="12"/>
  <c r="JP83" i="12"/>
  <c r="JP79" i="12"/>
  <c r="JP80" i="12"/>
  <c r="JP68" i="12"/>
  <c r="JP69" i="12"/>
  <c r="JP70" i="12"/>
  <c r="JP71" i="12"/>
  <c r="JP72" i="12"/>
  <c r="JP73" i="12"/>
  <c r="JP74" i="12"/>
  <c r="JP75" i="12"/>
  <c r="JP76" i="12"/>
  <c r="JP77" i="12"/>
  <c r="JP78" i="12"/>
  <c r="JP43" i="12"/>
  <c r="JP44" i="12"/>
  <c r="JP45" i="12"/>
  <c r="JP46" i="12"/>
  <c r="JP47" i="12"/>
  <c r="JP48" i="12"/>
  <c r="JP49" i="12"/>
  <c r="JP50" i="12"/>
  <c r="JP51" i="12"/>
  <c r="JP52" i="12"/>
  <c r="JP53" i="12"/>
  <c r="JP54" i="12"/>
  <c r="JP55" i="12"/>
  <c r="JP56" i="12"/>
  <c r="JP57" i="12"/>
  <c r="JP58" i="12"/>
  <c r="JP59" i="12"/>
  <c r="JP60" i="12"/>
  <c r="JP61" i="12"/>
  <c r="JP62" i="12"/>
  <c r="JP63" i="12"/>
  <c r="JP64" i="12"/>
  <c r="JP65" i="12"/>
  <c r="JP66" i="12"/>
  <c r="JP67" i="12"/>
  <c r="JP40" i="12"/>
  <c r="JP42" i="12"/>
  <c r="JP41" i="12"/>
  <c r="JP38" i="12"/>
  <c r="JP39" i="12"/>
  <c r="JP36" i="12"/>
  <c r="JP37" i="12"/>
  <c r="JP33" i="12"/>
  <c r="JP34" i="12"/>
  <c r="JP35" i="12"/>
  <c r="JP31" i="12"/>
  <c r="JP32" i="12"/>
  <c r="JP29" i="12"/>
  <c r="JP30" i="12"/>
  <c r="JP24" i="12"/>
  <c r="JP25" i="12"/>
  <c r="JP26" i="12"/>
  <c r="JP27" i="12"/>
  <c r="JP28" i="12"/>
  <c r="JP18" i="12"/>
  <c r="JP19" i="12"/>
  <c r="JP20" i="12"/>
  <c r="JP21" i="12"/>
  <c r="JP22" i="12"/>
  <c r="JP23" i="12"/>
  <c r="JP4" i="12"/>
  <c r="JP5" i="12"/>
  <c r="JP6" i="12"/>
  <c r="JP7" i="12"/>
  <c r="JP8" i="12"/>
  <c r="JP9" i="12"/>
  <c r="JP10" i="12"/>
  <c r="JP11" i="12"/>
  <c r="JP12" i="12"/>
  <c r="JP13" i="12"/>
  <c r="JP14" i="12"/>
  <c r="JP15" i="12"/>
  <c r="JP16" i="12"/>
  <c r="JP17" i="12"/>
  <c r="JQ2" i="12"/>
  <c r="JQ114" i="12" s="1"/>
  <c r="G277" i="19"/>
  <c r="H277" i="19" s="1"/>
  <c r="D277" i="19"/>
  <c r="B278" i="19"/>
  <c r="C277" i="19"/>
  <c r="JQ89" i="12" l="1"/>
  <c r="JQ90" i="12"/>
  <c r="JQ91" i="12"/>
  <c r="JQ92" i="12"/>
  <c r="JQ93" i="12"/>
  <c r="JQ94" i="12"/>
  <c r="JQ95" i="12"/>
  <c r="JQ96" i="12"/>
  <c r="JQ97" i="12"/>
  <c r="JQ98" i="12"/>
  <c r="JQ99" i="12"/>
  <c r="JQ100" i="12"/>
  <c r="JQ101" i="12"/>
  <c r="JQ102" i="12"/>
  <c r="JQ103" i="12"/>
  <c r="JQ104" i="12"/>
  <c r="JQ105" i="12"/>
  <c r="JQ106" i="12"/>
  <c r="JQ107" i="12"/>
  <c r="JQ108" i="12"/>
  <c r="JQ109" i="12"/>
  <c r="JQ110" i="12"/>
  <c r="JQ111" i="12"/>
  <c r="JQ112" i="12"/>
  <c r="JQ113" i="12"/>
  <c r="JQ86" i="12"/>
  <c r="JQ87" i="12"/>
  <c r="JQ88" i="12"/>
  <c r="JQ84" i="12"/>
  <c r="JQ85" i="12"/>
  <c r="JQ81" i="12"/>
  <c r="JQ82" i="12"/>
  <c r="JQ83" i="12"/>
  <c r="JQ79" i="12"/>
  <c r="JQ80" i="12"/>
  <c r="JQ68" i="12"/>
  <c r="JQ69" i="12"/>
  <c r="JQ70" i="12"/>
  <c r="JQ71" i="12"/>
  <c r="JQ72" i="12"/>
  <c r="JQ73" i="12"/>
  <c r="JQ74" i="12"/>
  <c r="JQ75" i="12"/>
  <c r="JQ76" i="12"/>
  <c r="JQ77" i="12"/>
  <c r="JQ78" i="12"/>
  <c r="JQ43" i="12"/>
  <c r="JQ44" i="12"/>
  <c r="JQ45" i="12"/>
  <c r="JQ46" i="12"/>
  <c r="JQ47" i="12"/>
  <c r="JQ48" i="12"/>
  <c r="JQ49" i="12"/>
  <c r="JQ50" i="12"/>
  <c r="JQ51" i="12"/>
  <c r="JQ52" i="12"/>
  <c r="JQ53" i="12"/>
  <c r="JQ54" i="12"/>
  <c r="JQ55" i="12"/>
  <c r="JQ56" i="12"/>
  <c r="JQ57" i="12"/>
  <c r="JQ58" i="12"/>
  <c r="JQ59" i="12"/>
  <c r="JQ60" i="12"/>
  <c r="JQ61" i="12"/>
  <c r="JQ62" i="12"/>
  <c r="JQ63" i="12"/>
  <c r="JQ64" i="12"/>
  <c r="JQ65" i="12"/>
  <c r="JQ66" i="12"/>
  <c r="JQ67" i="12"/>
  <c r="JQ40" i="12"/>
  <c r="JQ41" i="12"/>
  <c r="JQ42" i="12"/>
  <c r="JQ38" i="12"/>
  <c r="JQ39" i="12"/>
  <c r="JQ36" i="12"/>
  <c r="JQ37" i="12"/>
  <c r="JQ33" i="12"/>
  <c r="JQ34" i="12"/>
  <c r="JQ35" i="12"/>
  <c r="JQ31" i="12"/>
  <c r="JQ32" i="12"/>
  <c r="JQ29" i="12"/>
  <c r="JQ30" i="12"/>
  <c r="JQ24" i="12"/>
  <c r="JQ25" i="12"/>
  <c r="JQ26" i="12"/>
  <c r="JQ27" i="12"/>
  <c r="JQ28" i="12"/>
  <c r="JQ18" i="12"/>
  <c r="JQ19" i="12"/>
  <c r="JQ20" i="12"/>
  <c r="JQ21" i="12"/>
  <c r="JQ22" i="12"/>
  <c r="JQ23" i="12"/>
  <c r="JQ4" i="12"/>
  <c r="JQ5" i="12"/>
  <c r="JQ6" i="12"/>
  <c r="JQ7" i="12"/>
  <c r="JQ8" i="12"/>
  <c r="JQ9" i="12"/>
  <c r="JQ10" i="12"/>
  <c r="JQ11" i="12"/>
  <c r="JQ12" i="12"/>
  <c r="JQ13" i="12"/>
  <c r="JQ14" i="12"/>
  <c r="JQ15" i="12"/>
  <c r="JQ16" i="12"/>
  <c r="JQ17" i="12"/>
  <c r="JR2" i="12"/>
  <c r="JR114" i="12" s="1"/>
  <c r="G278" i="19"/>
  <c r="H278" i="19" s="1"/>
  <c r="D278" i="19"/>
  <c r="B279" i="19"/>
  <c r="C278" i="19"/>
  <c r="JR89" i="12" l="1"/>
  <c r="JR90" i="12"/>
  <c r="JR91" i="12"/>
  <c r="JR92" i="12"/>
  <c r="JR93" i="12"/>
  <c r="JR94" i="12"/>
  <c r="JR95" i="12"/>
  <c r="JR96" i="12"/>
  <c r="JR97" i="12"/>
  <c r="JR98" i="12"/>
  <c r="JR99" i="12"/>
  <c r="JR100" i="12"/>
  <c r="JR101" i="12"/>
  <c r="JR102" i="12"/>
  <c r="JR103" i="12"/>
  <c r="JR104" i="12"/>
  <c r="JR105" i="12"/>
  <c r="JR106" i="12"/>
  <c r="JR107" i="12"/>
  <c r="JR108" i="12"/>
  <c r="JR109" i="12"/>
  <c r="JR110" i="12"/>
  <c r="JR111" i="12"/>
  <c r="JR112" i="12"/>
  <c r="JR113" i="12"/>
  <c r="JR86" i="12"/>
  <c r="JR87" i="12"/>
  <c r="JR88" i="12"/>
  <c r="JR84" i="12"/>
  <c r="JR85" i="12"/>
  <c r="JR81" i="12"/>
  <c r="JR82" i="12"/>
  <c r="JR83" i="12"/>
  <c r="JR79" i="12"/>
  <c r="JR80" i="12"/>
  <c r="JR68" i="12"/>
  <c r="JR69" i="12"/>
  <c r="JR70" i="12"/>
  <c r="JR71" i="12"/>
  <c r="JR72" i="12"/>
  <c r="JR73" i="12"/>
  <c r="JR74" i="12"/>
  <c r="JR75" i="12"/>
  <c r="JR76" i="12"/>
  <c r="JR77" i="12"/>
  <c r="JR78" i="12"/>
  <c r="JR43" i="12"/>
  <c r="JR44" i="12"/>
  <c r="JR45" i="12"/>
  <c r="JR46" i="12"/>
  <c r="JR47" i="12"/>
  <c r="JR48" i="12"/>
  <c r="JR49" i="12"/>
  <c r="JR50" i="12"/>
  <c r="JR51" i="12"/>
  <c r="JR52" i="12"/>
  <c r="JR53" i="12"/>
  <c r="JR54" i="12"/>
  <c r="JR55" i="12"/>
  <c r="JR56" i="12"/>
  <c r="JR57" i="12"/>
  <c r="JR58" i="12"/>
  <c r="JR59" i="12"/>
  <c r="JR60" i="12"/>
  <c r="JR61" i="12"/>
  <c r="JR62" i="12"/>
  <c r="JR63" i="12"/>
  <c r="JR64" i="12"/>
  <c r="JR65" i="12"/>
  <c r="JR66" i="12"/>
  <c r="JR67" i="12"/>
  <c r="JR40" i="12"/>
  <c r="JR42" i="12"/>
  <c r="JR41" i="12"/>
  <c r="JR38" i="12"/>
  <c r="JR39" i="12"/>
  <c r="JR36" i="12"/>
  <c r="JR37" i="12"/>
  <c r="JR33" i="12"/>
  <c r="JR34" i="12"/>
  <c r="JR35" i="12"/>
  <c r="JR31" i="12"/>
  <c r="JR32" i="12"/>
  <c r="JR29" i="12"/>
  <c r="JR30" i="12"/>
  <c r="JR24" i="12"/>
  <c r="JR25" i="12"/>
  <c r="JR26" i="12"/>
  <c r="JR27" i="12"/>
  <c r="JR28" i="12"/>
  <c r="JR18" i="12"/>
  <c r="JR19" i="12"/>
  <c r="JR20" i="12"/>
  <c r="JR21" i="12"/>
  <c r="JR22" i="12"/>
  <c r="JR23" i="12"/>
  <c r="JR4" i="12"/>
  <c r="JR5" i="12"/>
  <c r="JR6" i="12"/>
  <c r="JR7" i="12"/>
  <c r="JR8" i="12"/>
  <c r="JR9" i="12"/>
  <c r="JR10" i="12"/>
  <c r="JR11" i="12"/>
  <c r="JR12" i="12"/>
  <c r="JR13" i="12"/>
  <c r="JR14" i="12"/>
  <c r="JR15" i="12"/>
  <c r="JR16" i="12"/>
  <c r="JR17" i="12"/>
  <c r="JS2" i="12"/>
  <c r="JS114" i="12" s="1"/>
  <c r="G279" i="19"/>
  <c r="H279" i="19" s="1"/>
  <c r="D279" i="19"/>
  <c r="B280" i="19"/>
  <c r="C279" i="19"/>
  <c r="JS89" i="12" l="1"/>
  <c r="JS90" i="12"/>
  <c r="JS91" i="12"/>
  <c r="JS92" i="12"/>
  <c r="JS93" i="12"/>
  <c r="JS94" i="12"/>
  <c r="JS95" i="12"/>
  <c r="JS96" i="12"/>
  <c r="JS97" i="12"/>
  <c r="JS98" i="12"/>
  <c r="JS99" i="12"/>
  <c r="JS100" i="12"/>
  <c r="JS101" i="12"/>
  <c r="JS102" i="12"/>
  <c r="JS103" i="12"/>
  <c r="JS104" i="12"/>
  <c r="JS105" i="12"/>
  <c r="JS106" i="12"/>
  <c r="JS107" i="12"/>
  <c r="JS108" i="12"/>
  <c r="JS109" i="12"/>
  <c r="JS110" i="12"/>
  <c r="JS111" i="12"/>
  <c r="JS112" i="12"/>
  <c r="JS113" i="12"/>
  <c r="JS86" i="12"/>
  <c r="JS87" i="12"/>
  <c r="JS88" i="12"/>
  <c r="JS84" i="12"/>
  <c r="JS85" i="12"/>
  <c r="JS81" i="12"/>
  <c r="JS82" i="12"/>
  <c r="JS83" i="12"/>
  <c r="JS79" i="12"/>
  <c r="JS80" i="12"/>
  <c r="JS68" i="12"/>
  <c r="JS69" i="12"/>
  <c r="JS70" i="12"/>
  <c r="JS71" i="12"/>
  <c r="JS72" i="12"/>
  <c r="JS73" i="12"/>
  <c r="JS74" i="12"/>
  <c r="JS75" i="12"/>
  <c r="JS76" i="12"/>
  <c r="JS77" i="12"/>
  <c r="JS78" i="12"/>
  <c r="JS43" i="12"/>
  <c r="JS44" i="12"/>
  <c r="JS45" i="12"/>
  <c r="JS46" i="12"/>
  <c r="JS47" i="12"/>
  <c r="JS48" i="12"/>
  <c r="JS49" i="12"/>
  <c r="JS50" i="12"/>
  <c r="JS51" i="12"/>
  <c r="JS52" i="12"/>
  <c r="JS53" i="12"/>
  <c r="JS54" i="12"/>
  <c r="JS55" i="12"/>
  <c r="JS56" i="12"/>
  <c r="JS57" i="12"/>
  <c r="JS58" i="12"/>
  <c r="JS59" i="12"/>
  <c r="JS60" i="12"/>
  <c r="JS61" i="12"/>
  <c r="JS62" i="12"/>
  <c r="JS63" i="12"/>
  <c r="JS64" i="12"/>
  <c r="JS65" i="12"/>
  <c r="JS66" i="12"/>
  <c r="JS67" i="12"/>
  <c r="JS40" i="12"/>
  <c r="JS42" i="12"/>
  <c r="JS41" i="12"/>
  <c r="JS38" i="12"/>
  <c r="JS39" i="12"/>
  <c r="JS36" i="12"/>
  <c r="JS37" i="12"/>
  <c r="JS33" i="12"/>
  <c r="JS34" i="12"/>
  <c r="JS35" i="12"/>
  <c r="JS31" i="12"/>
  <c r="JS32" i="12"/>
  <c r="JS29" i="12"/>
  <c r="JS30" i="12"/>
  <c r="JS24" i="12"/>
  <c r="JS25" i="12"/>
  <c r="JS26" i="12"/>
  <c r="JS27" i="12"/>
  <c r="JS28" i="12"/>
  <c r="JS18" i="12"/>
  <c r="JS19" i="12"/>
  <c r="JS20" i="12"/>
  <c r="JS21" i="12"/>
  <c r="JS22" i="12"/>
  <c r="JS23" i="12"/>
  <c r="JS4" i="12"/>
  <c r="JS5" i="12"/>
  <c r="JS6" i="12"/>
  <c r="JS7" i="12"/>
  <c r="JS8" i="12"/>
  <c r="JS9" i="12"/>
  <c r="JS10" i="12"/>
  <c r="JS11" i="12"/>
  <c r="JS12" i="12"/>
  <c r="JS13" i="12"/>
  <c r="JS14" i="12"/>
  <c r="JS15" i="12"/>
  <c r="JS16" i="12"/>
  <c r="JS17" i="12"/>
  <c r="JT2" i="12"/>
  <c r="JT114" i="12" s="1"/>
  <c r="G280" i="19"/>
  <c r="H280" i="19" s="1"/>
  <c r="D280" i="19"/>
  <c r="B281" i="19"/>
  <c r="C280" i="19"/>
  <c r="JT89" i="12" l="1"/>
  <c r="JT90" i="12"/>
  <c r="JT91" i="12"/>
  <c r="JT92" i="12"/>
  <c r="JT93" i="12"/>
  <c r="JT94" i="12"/>
  <c r="JT95" i="12"/>
  <c r="JT96" i="12"/>
  <c r="JT97" i="12"/>
  <c r="JT98" i="12"/>
  <c r="JT99" i="12"/>
  <c r="JT100" i="12"/>
  <c r="JT101" i="12"/>
  <c r="JT102" i="12"/>
  <c r="JT103" i="12"/>
  <c r="JT104" i="12"/>
  <c r="JT105" i="12"/>
  <c r="JT106" i="12"/>
  <c r="JT107" i="12"/>
  <c r="JT108" i="12"/>
  <c r="JT109" i="12"/>
  <c r="JT110" i="12"/>
  <c r="JT111" i="12"/>
  <c r="JT112" i="12"/>
  <c r="JT113" i="12"/>
  <c r="JT86" i="12"/>
  <c r="JT87" i="12"/>
  <c r="JT88" i="12"/>
  <c r="JT84" i="12"/>
  <c r="JT85" i="12"/>
  <c r="JT81" i="12"/>
  <c r="JT82" i="12"/>
  <c r="JT83" i="12"/>
  <c r="JT79" i="12"/>
  <c r="JT80" i="12"/>
  <c r="JT68" i="12"/>
  <c r="JT69" i="12"/>
  <c r="JT70" i="12"/>
  <c r="JT71" i="12"/>
  <c r="JT72" i="12"/>
  <c r="JT73" i="12"/>
  <c r="JT74" i="12"/>
  <c r="JT75" i="12"/>
  <c r="JT76" i="12"/>
  <c r="JT77" i="12"/>
  <c r="JT78" i="12"/>
  <c r="JT43" i="12"/>
  <c r="JT44" i="12"/>
  <c r="JT45" i="12"/>
  <c r="JT46" i="12"/>
  <c r="JT47" i="12"/>
  <c r="JT48" i="12"/>
  <c r="JT49" i="12"/>
  <c r="JT50" i="12"/>
  <c r="JT51" i="12"/>
  <c r="JT52" i="12"/>
  <c r="JT53" i="12"/>
  <c r="JT54" i="12"/>
  <c r="JT55" i="12"/>
  <c r="JT56" i="12"/>
  <c r="JT57" i="12"/>
  <c r="JT58" i="12"/>
  <c r="JT59" i="12"/>
  <c r="JT60" i="12"/>
  <c r="JT61" i="12"/>
  <c r="JT62" i="12"/>
  <c r="JT63" i="12"/>
  <c r="JT64" i="12"/>
  <c r="JT65" i="12"/>
  <c r="JT66" i="12"/>
  <c r="JT67" i="12"/>
  <c r="JT40" i="12"/>
  <c r="JT41" i="12"/>
  <c r="JT42" i="12"/>
  <c r="JT38" i="12"/>
  <c r="JT39" i="12"/>
  <c r="JT36" i="12"/>
  <c r="JT37" i="12"/>
  <c r="JT33" i="12"/>
  <c r="JT34" i="12"/>
  <c r="JT35" i="12"/>
  <c r="JT31" i="12"/>
  <c r="JT32" i="12"/>
  <c r="JT29" i="12"/>
  <c r="JT30" i="12"/>
  <c r="JT24" i="12"/>
  <c r="JT25" i="12"/>
  <c r="JT26" i="12"/>
  <c r="JT27" i="12"/>
  <c r="JT28" i="12"/>
  <c r="JT18" i="12"/>
  <c r="JT19" i="12"/>
  <c r="JT20" i="12"/>
  <c r="JT21" i="12"/>
  <c r="JT22" i="12"/>
  <c r="JT23" i="12"/>
  <c r="JT4" i="12"/>
  <c r="JT5" i="12"/>
  <c r="JT6" i="12"/>
  <c r="JT7" i="12"/>
  <c r="JT8" i="12"/>
  <c r="JT9" i="12"/>
  <c r="JT10" i="12"/>
  <c r="JT11" i="12"/>
  <c r="JT12" i="12"/>
  <c r="JT13" i="12"/>
  <c r="JT14" i="12"/>
  <c r="JT15" i="12"/>
  <c r="JT16" i="12"/>
  <c r="JT17" i="12"/>
  <c r="JU2" i="12"/>
  <c r="JU114" i="12" s="1"/>
  <c r="G281" i="19"/>
  <c r="H281" i="19" s="1"/>
  <c r="D281" i="19"/>
  <c r="B282" i="19"/>
  <c r="C281" i="19"/>
  <c r="JU89" i="12" l="1"/>
  <c r="JU90" i="12"/>
  <c r="JU91" i="12"/>
  <c r="JU92" i="12"/>
  <c r="JU93" i="12"/>
  <c r="JU94" i="12"/>
  <c r="JU95" i="12"/>
  <c r="JU96" i="12"/>
  <c r="JU97" i="12"/>
  <c r="JU98" i="12"/>
  <c r="JU99" i="12"/>
  <c r="JU100" i="12"/>
  <c r="JU101" i="12"/>
  <c r="JU102" i="12"/>
  <c r="JU103" i="12"/>
  <c r="JU104" i="12"/>
  <c r="JU105" i="12"/>
  <c r="JU106" i="12"/>
  <c r="JU107" i="12"/>
  <c r="JU108" i="12"/>
  <c r="JU109" i="12"/>
  <c r="JU110" i="12"/>
  <c r="JU111" i="12"/>
  <c r="JU112" i="12"/>
  <c r="JU113" i="12"/>
  <c r="JU86" i="12"/>
  <c r="JU87" i="12"/>
  <c r="JU88" i="12"/>
  <c r="JU84" i="12"/>
  <c r="JU85" i="12"/>
  <c r="JU81" i="12"/>
  <c r="JU82" i="12"/>
  <c r="JU83" i="12"/>
  <c r="JU79" i="12"/>
  <c r="JU80" i="12"/>
  <c r="JU68" i="12"/>
  <c r="JU69" i="12"/>
  <c r="JU70" i="12"/>
  <c r="JU71" i="12"/>
  <c r="JU72" i="12"/>
  <c r="JU73" i="12"/>
  <c r="JU74" i="12"/>
  <c r="JU75" i="12"/>
  <c r="JU76" i="12"/>
  <c r="JU77" i="12"/>
  <c r="JU78" i="12"/>
  <c r="JU43" i="12"/>
  <c r="JU44" i="12"/>
  <c r="JU45" i="12"/>
  <c r="JU46" i="12"/>
  <c r="JU47" i="12"/>
  <c r="JU48" i="12"/>
  <c r="JU49" i="12"/>
  <c r="JU50" i="12"/>
  <c r="JU51" i="12"/>
  <c r="JU52" i="12"/>
  <c r="JU53" i="12"/>
  <c r="JU54" i="12"/>
  <c r="JU55" i="12"/>
  <c r="JU56" i="12"/>
  <c r="JU57" i="12"/>
  <c r="JU58" i="12"/>
  <c r="JU59" i="12"/>
  <c r="JU60" i="12"/>
  <c r="JU61" i="12"/>
  <c r="JU62" i="12"/>
  <c r="JU63" i="12"/>
  <c r="JU64" i="12"/>
  <c r="JU65" i="12"/>
  <c r="JU66" i="12"/>
  <c r="JU67" i="12"/>
  <c r="JU40" i="12"/>
  <c r="JU42" i="12"/>
  <c r="JU41" i="12"/>
  <c r="JU38" i="12"/>
  <c r="JU39" i="12"/>
  <c r="JU36" i="12"/>
  <c r="JU37" i="12"/>
  <c r="JU33" i="12"/>
  <c r="JU34" i="12"/>
  <c r="JU35" i="12"/>
  <c r="JU31" i="12"/>
  <c r="JU32" i="12"/>
  <c r="JU29" i="12"/>
  <c r="JU30" i="12"/>
  <c r="JU24" i="12"/>
  <c r="JU25" i="12"/>
  <c r="JU26" i="12"/>
  <c r="JU27" i="12"/>
  <c r="JU28" i="12"/>
  <c r="JU18" i="12"/>
  <c r="JU19" i="12"/>
  <c r="JU20" i="12"/>
  <c r="JU21" i="12"/>
  <c r="JU22" i="12"/>
  <c r="JU23" i="12"/>
  <c r="JU4" i="12"/>
  <c r="JU5" i="12"/>
  <c r="JU6" i="12"/>
  <c r="JU7" i="12"/>
  <c r="JU8" i="12"/>
  <c r="JU9" i="12"/>
  <c r="JU10" i="12"/>
  <c r="JU11" i="12"/>
  <c r="JU12" i="12"/>
  <c r="JU13" i="12"/>
  <c r="JU14" i="12"/>
  <c r="JU15" i="12"/>
  <c r="JU16" i="12"/>
  <c r="JU17" i="12"/>
  <c r="JV2" i="12"/>
  <c r="JV114" i="12" s="1"/>
  <c r="G282" i="19"/>
  <c r="H282" i="19" s="1"/>
  <c r="D282" i="19"/>
  <c r="B283" i="19"/>
  <c r="C282" i="19"/>
  <c r="JV89" i="12" l="1"/>
  <c r="JV90" i="12"/>
  <c r="JV91" i="12"/>
  <c r="JV92" i="12"/>
  <c r="JV93" i="12"/>
  <c r="JV94" i="12"/>
  <c r="JV95" i="12"/>
  <c r="JV96" i="12"/>
  <c r="JV97" i="12"/>
  <c r="JV98" i="12"/>
  <c r="JV99" i="12"/>
  <c r="JV100" i="12"/>
  <c r="JV101" i="12"/>
  <c r="JV102" i="12"/>
  <c r="JV103" i="12"/>
  <c r="JV104" i="12"/>
  <c r="JV105" i="12"/>
  <c r="JV106" i="12"/>
  <c r="JV107" i="12"/>
  <c r="JV108" i="12"/>
  <c r="JV109" i="12"/>
  <c r="JV110" i="12"/>
  <c r="JV111" i="12"/>
  <c r="JV112" i="12"/>
  <c r="JV113" i="12"/>
  <c r="JV86" i="12"/>
  <c r="JV87" i="12"/>
  <c r="JV88" i="12"/>
  <c r="JV84" i="12"/>
  <c r="JV85" i="12"/>
  <c r="JV81" i="12"/>
  <c r="JV82" i="12"/>
  <c r="JV83" i="12"/>
  <c r="JV79" i="12"/>
  <c r="JV80" i="12"/>
  <c r="JV68" i="12"/>
  <c r="JV69" i="12"/>
  <c r="JV70" i="12"/>
  <c r="JV71" i="12"/>
  <c r="JV72" i="12"/>
  <c r="JV73" i="12"/>
  <c r="JV74" i="12"/>
  <c r="JV75" i="12"/>
  <c r="JV76" i="12"/>
  <c r="JV77" i="12"/>
  <c r="JV78" i="12"/>
  <c r="JV43" i="12"/>
  <c r="JV44" i="12"/>
  <c r="JV45" i="12"/>
  <c r="JV46" i="12"/>
  <c r="JV47" i="12"/>
  <c r="JV48" i="12"/>
  <c r="JV49" i="12"/>
  <c r="JV50" i="12"/>
  <c r="JV51" i="12"/>
  <c r="JV52" i="12"/>
  <c r="JV53" i="12"/>
  <c r="JV54" i="12"/>
  <c r="JV55" i="12"/>
  <c r="JV56" i="12"/>
  <c r="JV57" i="12"/>
  <c r="JV58" i="12"/>
  <c r="JV59" i="12"/>
  <c r="JV60" i="12"/>
  <c r="JV61" i="12"/>
  <c r="JV62" i="12"/>
  <c r="JV63" i="12"/>
  <c r="JV64" i="12"/>
  <c r="JV65" i="12"/>
  <c r="JV66" i="12"/>
  <c r="JV67" i="12"/>
  <c r="JV40" i="12"/>
  <c r="JV41" i="12"/>
  <c r="JV42" i="12"/>
  <c r="JV38" i="12"/>
  <c r="JV39" i="12"/>
  <c r="JV36" i="12"/>
  <c r="JV37" i="12"/>
  <c r="JV33" i="12"/>
  <c r="JV34" i="12"/>
  <c r="JV35" i="12"/>
  <c r="JV31" i="12"/>
  <c r="JV32" i="12"/>
  <c r="JV29" i="12"/>
  <c r="JV30" i="12"/>
  <c r="JV24" i="12"/>
  <c r="JV25" i="12"/>
  <c r="JV26" i="12"/>
  <c r="JV27" i="12"/>
  <c r="JV28" i="12"/>
  <c r="JV18" i="12"/>
  <c r="JV19" i="12"/>
  <c r="JV20" i="12"/>
  <c r="JV21" i="12"/>
  <c r="JV22" i="12"/>
  <c r="JV23" i="12"/>
  <c r="JV4" i="12"/>
  <c r="JV5" i="12"/>
  <c r="JV6" i="12"/>
  <c r="JV7" i="12"/>
  <c r="JV8" i="12"/>
  <c r="JV9" i="12"/>
  <c r="JV10" i="12"/>
  <c r="JV11" i="12"/>
  <c r="JV12" i="12"/>
  <c r="JV13" i="12"/>
  <c r="JV14" i="12"/>
  <c r="JV15" i="12"/>
  <c r="JV16" i="12"/>
  <c r="JV17" i="12"/>
  <c r="JW2" i="12"/>
  <c r="JW114" i="12" s="1"/>
  <c r="G283" i="19"/>
  <c r="H283" i="19" s="1"/>
  <c r="D283" i="19"/>
  <c r="B284" i="19"/>
  <c r="C283" i="19"/>
  <c r="JW89" i="12" l="1"/>
  <c r="JW90" i="12"/>
  <c r="JW91" i="12"/>
  <c r="JW92" i="12"/>
  <c r="JW93" i="12"/>
  <c r="JW94" i="12"/>
  <c r="JW95" i="12"/>
  <c r="JW96" i="12"/>
  <c r="JW97" i="12"/>
  <c r="JW98" i="12"/>
  <c r="JW99" i="12"/>
  <c r="JW100" i="12"/>
  <c r="JW101" i="12"/>
  <c r="JW102" i="12"/>
  <c r="JW103" i="12"/>
  <c r="JW104" i="12"/>
  <c r="JW105" i="12"/>
  <c r="JW106" i="12"/>
  <c r="JW107" i="12"/>
  <c r="JW108" i="12"/>
  <c r="JW109" i="12"/>
  <c r="JW110" i="12"/>
  <c r="JW111" i="12"/>
  <c r="JW112" i="12"/>
  <c r="JW113" i="12"/>
  <c r="JW86" i="12"/>
  <c r="JW87" i="12"/>
  <c r="JW88" i="12"/>
  <c r="JW84" i="12"/>
  <c r="JW85" i="12"/>
  <c r="JW81" i="12"/>
  <c r="JW82" i="12"/>
  <c r="JW83" i="12"/>
  <c r="JW79" i="12"/>
  <c r="JW80" i="12"/>
  <c r="JW68" i="12"/>
  <c r="JW69" i="12"/>
  <c r="JW70" i="12"/>
  <c r="JW71" i="12"/>
  <c r="JW72" i="12"/>
  <c r="JW73" i="12"/>
  <c r="JW74" i="12"/>
  <c r="JW75" i="12"/>
  <c r="JW76" i="12"/>
  <c r="JW77" i="12"/>
  <c r="JW78" i="12"/>
  <c r="JW43" i="12"/>
  <c r="JW44" i="12"/>
  <c r="JW45" i="12"/>
  <c r="JW46" i="12"/>
  <c r="JW47" i="12"/>
  <c r="JW48" i="12"/>
  <c r="JW49" i="12"/>
  <c r="JW50" i="12"/>
  <c r="JW51" i="12"/>
  <c r="JW52" i="12"/>
  <c r="JW53" i="12"/>
  <c r="JW54" i="12"/>
  <c r="JW55" i="12"/>
  <c r="JW56" i="12"/>
  <c r="JW57" i="12"/>
  <c r="JW58" i="12"/>
  <c r="JW59" i="12"/>
  <c r="JW60" i="12"/>
  <c r="JW61" i="12"/>
  <c r="JW62" i="12"/>
  <c r="JW63" i="12"/>
  <c r="JW64" i="12"/>
  <c r="JW65" i="12"/>
  <c r="JW66" i="12"/>
  <c r="JW67" i="12"/>
  <c r="JW40" i="12"/>
  <c r="JW42" i="12"/>
  <c r="JW41" i="12"/>
  <c r="JW38" i="12"/>
  <c r="JW39" i="12"/>
  <c r="JW36" i="12"/>
  <c r="JW37" i="12"/>
  <c r="JW33" i="12"/>
  <c r="JW34" i="12"/>
  <c r="JW35" i="12"/>
  <c r="JW31" i="12"/>
  <c r="JW32" i="12"/>
  <c r="JW29" i="12"/>
  <c r="JW30" i="12"/>
  <c r="JW24" i="12"/>
  <c r="JW25" i="12"/>
  <c r="JW26" i="12"/>
  <c r="JW27" i="12"/>
  <c r="JW28" i="12"/>
  <c r="JW18" i="12"/>
  <c r="JW19" i="12"/>
  <c r="JW20" i="12"/>
  <c r="JW21" i="12"/>
  <c r="JW22" i="12"/>
  <c r="JW23" i="12"/>
  <c r="JW4" i="12"/>
  <c r="JW5" i="12"/>
  <c r="JW6" i="12"/>
  <c r="JW7" i="12"/>
  <c r="JW8" i="12"/>
  <c r="JW9" i="12"/>
  <c r="JW10" i="12"/>
  <c r="JW11" i="12"/>
  <c r="JW12" i="12"/>
  <c r="JW13" i="12"/>
  <c r="JW14" i="12"/>
  <c r="JW15" i="12"/>
  <c r="JW16" i="12"/>
  <c r="JW17" i="12"/>
  <c r="JX2" i="12"/>
  <c r="JX114" i="12" s="1"/>
  <c r="G284" i="19"/>
  <c r="H284" i="19" s="1"/>
  <c r="D284" i="19"/>
  <c r="B285" i="19"/>
  <c r="C284" i="19"/>
  <c r="JX89" i="12" l="1"/>
  <c r="JX90" i="12"/>
  <c r="JX91" i="12"/>
  <c r="JX92" i="12"/>
  <c r="JX93" i="12"/>
  <c r="JX94" i="12"/>
  <c r="JX95" i="12"/>
  <c r="JX96" i="12"/>
  <c r="JX97" i="12"/>
  <c r="JX98" i="12"/>
  <c r="JX99" i="12"/>
  <c r="JX100" i="12"/>
  <c r="JX101" i="12"/>
  <c r="JX102" i="12"/>
  <c r="JX103" i="12"/>
  <c r="JX104" i="12"/>
  <c r="JX105" i="12"/>
  <c r="JX106" i="12"/>
  <c r="JX107" i="12"/>
  <c r="JX108" i="12"/>
  <c r="JX109" i="12"/>
  <c r="JX110" i="12"/>
  <c r="JX111" i="12"/>
  <c r="JX112" i="12"/>
  <c r="JX113" i="12"/>
  <c r="JX86" i="12"/>
  <c r="JX87" i="12"/>
  <c r="JX88" i="12"/>
  <c r="JX84" i="12"/>
  <c r="JX85" i="12"/>
  <c r="JX81" i="12"/>
  <c r="JX82" i="12"/>
  <c r="JX83" i="12"/>
  <c r="JX79" i="12"/>
  <c r="JX80" i="12"/>
  <c r="JX68" i="12"/>
  <c r="JX69" i="12"/>
  <c r="JX70" i="12"/>
  <c r="JX71" i="12"/>
  <c r="JX72" i="12"/>
  <c r="JX73" i="12"/>
  <c r="JX74" i="12"/>
  <c r="JX75" i="12"/>
  <c r="JX76" i="12"/>
  <c r="JX77" i="12"/>
  <c r="JX78" i="12"/>
  <c r="JX43" i="12"/>
  <c r="JX44" i="12"/>
  <c r="JX45" i="12"/>
  <c r="JX46" i="12"/>
  <c r="JX47" i="12"/>
  <c r="JX48" i="12"/>
  <c r="JX49" i="12"/>
  <c r="JX50" i="12"/>
  <c r="JX51" i="12"/>
  <c r="JX52" i="12"/>
  <c r="JX53" i="12"/>
  <c r="JX54" i="12"/>
  <c r="JX55" i="12"/>
  <c r="JX56" i="12"/>
  <c r="JX57" i="12"/>
  <c r="JX58" i="12"/>
  <c r="JX59" i="12"/>
  <c r="JX60" i="12"/>
  <c r="JX61" i="12"/>
  <c r="JX62" i="12"/>
  <c r="JX63" i="12"/>
  <c r="JX64" i="12"/>
  <c r="JX65" i="12"/>
  <c r="JX66" i="12"/>
  <c r="JX67" i="12"/>
  <c r="JX40" i="12"/>
  <c r="JX42" i="12"/>
  <c r="JX41" i="12"/>
  <c r="JX38" i="12"/>
  <c r="JX39" i="12"/>
  <c r="JX36" i="12"/>
  <c r="JX37" i="12"/>
  <c r="JX33" i="12"/>
  <c r="JX34" i="12"/>
  <c r="JX35" i="12"/>
  <c r="JX31" i="12"/>
  <c r="JX32" i="12"/>
  <c r="JX29" i="12"/>
  <c r="JX30" i="12"/>
  <c r="JX24" i="12"/>
  <c r="JX25" i="12"/>
  <c r="JX26" i="12"/>
  <c r="JX27" i="12"/>
  <c r="JX28" i="12"/>
  <c r="JX18" i="12"/>
  <c r="JX19" i="12"/>
  <c r="JX20" i="12"/>
  <c r="JX21" i="12"/>
  <c r="JX22" i="12"/>
  <c r="JX23" i="12"/>
  <c r="JX4" i="12"/>
  <c r="JX5" i="12"/>
  <c r="JX6" i="12"/>
  <c r="JX7" i="12"/>
  <c r="JX8" i="12"/>
  <c r="JX9" i="12"/>
  <c r="JX10" i="12"/>
  <c r="JX11" i="12"/>
  <c r="JX12" i="12"/>
  <c r="JX13" i="12"/>
  <c r="JX14" i="12"/>
  <c r="JX15" i="12"/>
  <c r="JX16" i="12"/>
  <c r="JX17" i="12"/>
  <c r="JY2" i="12"/>
  <c r="JY114" i="12" s="1"/>
  <c r="G285" i="19"/>
  <c r="H285" i="19" s="1"/>
  <c r="D285" i="19"/>
  <c r="B286" i="19"/>
  <c r="C285" i="19"/>
  <c r="JY89" i="12" l="1"/>
  <c r="JY90" i="12"/>
  <c r="JY91" i="12"/>
  <c r="JY92" i="12"/>
  <c r="JY93" i="12"/>
  <c r="JY94" i="12"/>
  <c r="JY95" i="12"/>
  <c r="JY96" i="12"/>
  <c r="JY97" i="12"/>
  <c r="JY98" i="12"/>
  <c r="JY99" i="12"/>
  <c r="JY100" i="12"/>
  <c r="JY101" i="12"/>
  <c r="JY102" i="12"/>
  <c r="JY103" i="12"/>
  <c r="JY104" i="12"/>
  <c r="JY105" i="12"/>
  <c r="JY106" i="12"/>
  <c r="JY107" i="12"/>
  <c r="JY108" i="12"/>
  <c r="JY109" i="12"/>
  <c r="JY110" i="12"/>
  <c r="JY111" i="12"/>
  <c r="JY112" i="12"/>
  <c r="JY113" i="12"/>
  <c r="JY86" i="12"/>
  <c r="JY87" i="12"/>
  <c r="JY88" i="12"/>
  <c r="JY84" i="12"/>
  <c r="JY85" i="12"/>
  <c r="JY81" i="12"/>
  <c r="JY82" i="12"/>
  <c r="JY83" i="12"/>
  <c r="JY79" i="12"/>
  <c r="JY80" i="12"/>
  <c r="JY68" i="12"/>
  <c r="JY69" i="12"/>
  <c r="JY70" i="12"/>
  <c r="JY71" i="12"/>
  <c r="JY72" i="12"/>
  <c r="JY73" i="12"/>
  <c r="JY74" i="12"/>
  <c r="JY75" i="12"/>
  <c r="JY76" i="12"/>
  <c r="JY77" i="12"/>
  <c r="JY78" i="12"/>
  <c r="JY43" i="12"/>
  <c r="JY44" i="12"/>
  <c r="JY45" i="12"/>
  <c r="JY46" i="12"/>
  <c r="JY47" i="12"/>
  <c r="JY48" i="12"/>
  <c r="JY49" i="12"/>
  <c r="JY50" i="12"/>
  <c r="JY51" i="12"/>
  <c r="JY52" i="12"/>
  <c r="JY53" i="12"/>
  <c r="JY54" i="12"/>
  <c r="JY55" i="12"/>
  <c r="JY56" i="12"/>
  <c r="JY57" i="12"/>
  <c r="JY58" i="12"/>
  <c r="JY59" i="12"/>
  <c r="JY60" i="12"/>
  <c r="JY61" i="12"/>
  <c r="JY62" i="12"/>
  <c r="JY63" i="12"/>
  <c r="JY64" i="12"/>
  <c r="JY65" i="12"/>
  <c r="JY66" i="12"/>
  <c r="JY67" i="12"/>
  <c r="JY40" i="12"/>
  <c r="JY42" i="12"/>
  <c r="JY41" i="12"/>
  <c r="JY38" i="12"/>
  <c r="JY39" i="12"/>
  <c r="JY36" i="12"/>
  <c r="JY37" i="12"/>
  <c r="JY33" i="12"/>
  <c r="JY34" i="12"/>
  <c r="JY35" i="12"/>
  <c r="JY31" i="12"/>
  <c r="JY32" i="12"/>
  <c r="JY29" i="12"/>
  <c r="JY30" i="12"/>
  <c r="JY24" i="12"/>
  <c r="JY25" i="12"/>
  <c r="JY26" i="12"/>
  <c r="JY27" i="12"/>
  <c r="JY28" i="12"/>
  <c r="JY18" i="12"/>
  <c r="JY19" i="12"/>
  <c r="JY20" i="12"/>
  <c r="JY21" i="12"/>
  <c r="JY22" i="12"/>
  <c r="JY23" i="12"/>
  <c r="JY4" i="12"/>
  <c r="JY5" i="12"/>
  <c r="JY6" i="12"/>
  <c r="JY7" i="12"/>
  <c r="JY8" i="12"/>
  <c r="JY9" i="12"/>
  <c r="JY10" i="12"/>
  <c r="JY11" i="12"/>
  <c r="JY12" i="12"/>
  <c r="JY13" i="12"/>
  <c r="JY14" i="12"/>
  <c r="JY15" i="12"/>
  <c r="JY16" i="12"/>
  <c r="JY17" i="12"/>
  <c r="JZ2" i="12"/>
  <c r="JZ114" i="12" s="1"/>
  <c r="G286" i="19"/>
  <c r="H286" i="19" s="1"/>
  <c r="D286" i="19"/>
  <c r="B287" i="19"/>
  <c r="C286" i="19"/>
  <c r="JZ89" i="12" l="1"/>
  <c r="JZ90" i="12"/>
  <c r="JZ91" i="12"/>
  <c r="JZ92" i="12"/>
  <c r="JZ93" i="12"/>
  <c r="JZ94" i="12"/>
  <c r="JZ95" i="12"/>
  <c r="JZ96" i="12"/>
  <c r="JZ97" i="12"/>
  <c r="JZ98" i="12"/>
  <c r="JZ99" i="12"/>
  <c r="JZ100" i="12"/>
  <c r="JZ101" i="12"/>
  <c r="JZ102" i="12"/>
  <c r="JZ103" i="12"/>
  <c r="JZ104" i="12"/>
  <c r="JZ105" i="12"/>
  <c r="JZ106" i="12"/>
  <c r="JZ107" i="12"/>
  <c r="JZ108" i="12"/>
  <c r="JZ109" i="12"/>
  <c r="JZ110" i="12"/>
  <c r="JZ111" i="12"/>
  <c r="JZ112" i="12"/>
  <c r="JZ113" i="12"/>
  <c r="JZ86" i="12"/>
  <c r="JZ87" i="12"/>
  <c r="JZ88" i="12"/>
  <c r="JZ84" i="12"/>
  <c r="JZ85" i="12"/>
  <c r="JZ81" i="12"/>
  <c r="JZ82" i="12"/>
  <c r="JZ83" i="12"/>
  <c r="JZ79" i="12"/>
  <c r="JZ80" i="12"/>
  <c r="JZ68" i="12"/>
  <c r="JZ69" i="12"/>
  <c r="JZ70" i="12"/>
  <c r="JZ71" i="12"/>
  <c r="JZ72" i="12"/>
  <c r="JZ73" i="12"/>
  <c r="JZ74" i="12"/>
  <c r="JZ75" i="12"/>
  <c r="JZ76" i="12"/>
  <c r="JZ77" i="12"/>
  <c r="JZ78" i="12"/>
  <c r="JZ43" i="12"/>
  <c r="JZ44" i="12"/>
  <c r="JZ45" i="12"/>
  <c r="JZ46" i="12"/>
  <c r="JZ47" i="12"/>
  <c r="JZ48" i="12"/>
  <c r="JZ49" i="12"/>
  <c r="JZ50" i="12"/>
  <c r="JZ51" i="12"/>
  <c r="JZ52" i="12"/>
  <c r="JZ53" i="12"/>
  <c r="JZ54" i="12"/>
  <c r="JZ55" i="12"/>
  <c r="JZ56" i="12"/>
  <c r="JZ57" i="12"/>
  <c r="JZ58" i="12"/>
  <c r="JZ59" i="12"/>
  <c r="JZ60" i="12"/>
  <c r="JZ61" i="12"/>
  <c r="JZ62" i="12"/>
  <c r="JZ63" i="12"/>
  <c r="JZ64" i="12"/>
  <c r="JZ65" i="12"/>
  <c r="JZ66" i="12"/>
  <c r="JZ67" i="12"/>
  <c r="JZ40" i="12"/>
  <c r="JZ42" i="12"/>
  <c r="JZ41" i="12"/>
  <c r="JZ38" i="12"/>
  <c r="JZ39" i="12"/>
  <c r="JZ36" i="12"/>
  <c r="JZ37" i="12"/>
  <c r="JZ33" i="12"/>
  <c r="JZ34" i="12"/>
  <c r="JZ35" i="12"/>
  <c r="JZ31" i="12"/>
  <c r="JZ32" i="12"/>
  <c r="JZ29" i="12"/>
  <c r="JZ30" i="12"/>
  <c r="JZ24" i="12"/>
  <c r="JZ25" i="12"/>
  <c r="JZ26" i="12"/>
  <c r="JZ27" i="12"/>
  <c r="JZ28" i="12"/>
  <c r="JZ18" i="12"/>
  <c r="JZ19" i="12"/>
  <c r="JZ20" i="12"/>
  <c r="JZ21" i="12"/>
  <c r="JZ22" i="12"/>
  <c r="JZ23" i="12"/>
  <c r="JZ4" i="12"/>
  <c r="JZ5" i="12"/>
  <c r="JZ6" i="12"/>
  <c r="JZ7" i="12"/>
  <c r="JZ8" i="12"/>
  <c r="JZ9" i="12"/>
  <c r="JZ10" i="12"/>
  <c r="JZ11" i="12"/>
  <c r="JZ12" i="12"/>
  <c r="JZ13" i="12"/>
  <c r="JZ14" i="12"/>
  <c r="JZ15" i="12"/>
  <c r="JZ16" i="12"/>
  <c r="JZ17" i="12"/>
  <c r="KA2" i="12"/>
  <c r="KA114" i="12" s="1"/>
  <c r="G287" i="19"/>
  <c r="H287" i="19" s="1"/>
  <c r="D287" i="19"/>
  <c r="B288" i="19"/>
  <c r="C287" i="19"/>
  <c r="KA89" i="12" l="1"/>
  <c r="KA90" i="12"/>
  <c r="KA91" i="12"/>
  <c r="KA92" i="12"/>
  <c r="KA93" i="12"/>
  <c r="KA94" i="12"/>
  <c r="KA95" i="12"/>
  <c r="KA96" i="12"/>
  <c r="KA97" i="12"/>
  <c r="KA98" i="12"/>
  <c r="KA99" i="12"/>
  <c r="KA100" i="12"/>
  <c r="KA101" i="12"/>
  <c r="KA102" i="12"/>
  <c r="KA103" i="12"/>
  <c r="KA104" i="12"/>
  <c r="KA105" i="12"/>
  <c r="KA106" i="12"/>
  <c r="KA107" i="12"/>
  <c r="KA108" i="12"/>
  <c r="KA109" i="12"/>
  <c r="KA110" i="12"/>
  <c r="KA111" i="12"/>
  <c r="KA112" i="12"/>
  <c r="KA113" i="12"/>
  <c r="KA86" i="12"/>
  <c r="KA87" i="12"/>
  <c r="KA88" i="12"/>
  <c r="KA84" i="12"/>
  <c r="KA85" i="12"/>
  <c r="KA81" i="12"/>
  <c r="KA82" i="12"/>
  <c r="KA83" i="12"/>
  <c r="KA79" i="12"/>
  <c r="KA80" i="12"/>
  <c r="KA68" i="12"/>
  <c r="KA69" i="12"/>
  <c r="KA70" i="12"/>
  <c r="KA71" i="12"/>
  <c r="KA72" i="12"/>
  <c r="KA73" i="12"/>
  <c r="KA74" i="12"/>
  <c r="KA75" i="12"/>
  <c r="KA76" i="12"/>
  <c r="KA77" i="12"/>
  <c r="KA78" i="12"/>
  <c r="KA43" i="12"/>
  <c r="KA44" i="12"/>
  <c r="KA45" i="12"/>
  <c r="KA46" i="12"/>
  <c r="KA47" i="12"/>
  <c r="KA48" i="12"/>
  <c r="KA49" i="12"/>
  <c r="KA50" i="12"/>
  <c r="KA51" i="12"/>
  <c r="KA52" i="12"/>
  <c r="KA53" i="12"/>
  <c r="KA54" i="12"/>
  <c r="KA55" i="12"/>
  <c r="KA56" i="12"/>
  <c r="KA57" i="12"/>
  <c r="KA58" i="12"/>
  <c r="KA59" i="12"/>
  <c r="KA60" i="12"/>
  <c r="KA61" i="12"/>
  <c r="KA62" i="12"/>
  <c r="KA63" i="12"/>
  <c r="KA64" i="12"/>
  <c r="KA65" i="12"/>
  <c r="KA66" i="12"/>
  <c r="KA67" i="12"/>
  <c r="KA40" i="12"/>
  <c r="KA41" i="12"/>
  <c r="KA42" i="12"/>
  <c r="KA38" i="12"/>
  <c r="KA39" i="12"/>
  <c r="KA36" i="12"/>
  <c r="KA37" i="12"/>
  <c r="KA33" i="12"/>
  <c r="KA34" i="12"/>
  <c r="KA35" i="12"/>
  <c r="KA31" i="12"/>
  <c r="KA32" i="12"/>
  <c r="KA29" i="12"/>
  <c r="KA30" i="12"/>
  <c r="KA24" i="12"/>
  <c r="KA25" i="12"/>
  <c r="KA26" i="12"/>
  <c r="KA27" i="12"/>
  <c r="KA28" i="12"/>
  <c r="KA18" i="12"/>
  <c r="KA19" i="12"/>
  <c r="KA20" i="12"/>
  <c r="KA21" i="12"/>
  <c r="KA22" i="12"/>
  <c r="KA23" i="12"/>
  <c r="KA4" i="12"/>
  <c r="KA5" i="12"/>
  <c r="KA6" i="12"/>
  <c r="KA7" i="12"/>
  <c r="KA8" i="12"/>
  <c r="KA9" i="12"/>
  <c r="KA10" i="12"/>
  <c r="KA11" i="12"/>
  <c r="KA12" i="12"/>
  <c r="KA13" i="12"/>
  <c r="KA14" i="12"/>
  <c r="KA15" i="12"/>
  <c r="KA16" i="12"/>
  <c r="KA17" i="12"/>
  <c r="KB2" i="12"/>
  <c r="KB114" i="12" s="1"/>
  <c r="G288" i="19"/>
  <c r="H288" i="19" s="1"/>
  <c r="D288" i="19"/>
  <c r="B289" i="19"/>
  <c r="C288" i="19"/>
  <c r="KB89" i="12" l="1"/>
  <c r="KB90" i="12"/>
  <c r="KB91" i="12"/>
  <c r="KB92" i="12"/>
  <c r="KB93" i="12"/>
  <c r="KB94" i="12"/>
  <c r="KB95" i="12"/>
  <c r="KB96" i="12"/>
  <c r="KB97" i="12"/>
  <c r="KB98" i="12"/>
  <c r="KB99" i="12"/>
  <c r="KB100" i="12"/>
  <c r="KB101" i="12"/>
  <c r="KB102" i="12"/>
  <c r="KB103" i="12"/>
  <c r="KB104" i="12"/>
  <c r="KB105" i="12"/>
  <c r="KB106" i="12"/>
  <c r="KB107" i="12"/>
  <c r="KB108" i="12"/>
  <c r="KB109" i="12"/>
  <c r="KB110" i="12"/>
  <c r="KB111" i="12"/>
  <c r="KB112" i="12"/>
  <c r="KB113" i="12"/>
  <c r="KB86" i="12"/>
  <c r="KB87" i="12"/>
  <c r="KB88" i="12"/>
  <c r="KB84" i="12"/>
  <c r="KB85" i="12"/>
  <c r="KB81" i="12"/>
  <c r="KB82" i="12"/>
  <c r="KB83" i="12"/>
  <c r="KB79" i="12"/>
  <c r="KB80" i="12"/>
  <c r="KB68" i="12"/>
  <c r="KB69" i="12"/>
  <c r="KB70" i="12"/>
  <c r="KB71" i="12"/>
  <c r="KB72" i="12"/>
  <c r="KB73" i="12"/>
  <c r="KB74" i="12"/>
  <c r="KB75" i="12"/>
  <c r="KB76" i="12"/>
  <c r="KB77" i="12"/>
  <c r="KB78" i="12"/>
  <c r="KB43" i="12"/>
  <c r="KB44" i="12"/>
  <c r="KB45" i="12"/>
  <c r="KB46" i="12"/>
  <c r="KB47" i="12"/>
  <c r="KB48" i="12"/>
  <c r="KB49" i="12"/>
  <c r="KB50" i="12"/>
  <c r="KB51" i="12"/>
  <c r="KB52" i="12"/>
  <c r="KB53" i="12"/>
  <c r="KB54" i="12"/>
  <c r="KB55" i="12"/>
  <c r="KB56" i="12"/>
  <c r="KB57" i="12"/>
  <c r="KB58" i="12"/>
  <c r="KB59" i="12"/>
  <c r="KB60" i="12"/>
  <c r="KB61" i="12"/>
  <c r="KB62" i="12"/>
  <c r="KB63" i="12"/>
  <c r="KB64" i="12"/>
  <c r="KB65" i="12"/>
  <c r="KB66" i="12"/>
  <c r="KB67" i="12"/>
  <c r="KB40" i="12"/>
  <c r="KB42" i="12"/>
  <c r="KB41" i="12"/>
  <c r="KB38" i="12"/>
  <c r="KB39" i="12"/>
  <c r="KB36" i="12"/>
  <c r="KB37" i="12"/>
  <c r="KB33" i="12"/>
  <c r="KB34" i="12"/>
  <c r="KB35" i="12"/>
  <c r="KB31" i="12"/>
  <c r="KB32" i="12"/>
  <c r="KB29" i="12"/>
  <c r="KB30" i="12"/>
  <c r="KB24" i="12"/>
  <c r="KB25" i="12"/>
  <c r="KB26" i="12"/>
  <c r="KB27" i="12"/>
  <c r="KB28" i="12"/>
  <c r="KB18" i="12"/>
  <c r="KB19" i="12"/>
  <c r="KB20" i="12"/>
  <c r="KB21" i="12"/>
  <c r="KB22" i="12"/>
  <c r="KB23" i="12"/>
  <c r="KB4" i="12"/>
  <c r="KB5" i="12"/>
  <c r="KB6" i="12"/>
  <c r="KB7" i="12"/>
  <c r="KB8" i="12"/>
  <c r="KB9" i="12"/>
  <c r="KB10" i="12"/>
  <c r="KB11" i="12"/>
  <c r="KB12" i="12"/>
  <c r="KB13" i="12"/>
  <c r="KB14" i="12"/>
  <c r="KB15" i="12"/>
  <c r="KB16" i="12"/>
  <c r="KB17" i="12"/>
  <c r="KC2" i="12"/>
  <c r="KC114" i="12" s="1"/>
  <c r="G289" i="19"/>
  <c r="H289" i="19" s="1"/>
  <c r="D289" i="19"/>
  <c r="B290" i="19"/>
  <c r="C289" i="19"/>
  <c r="KC89" i="12" l="1"/>
  <c r="KC90" i="12"/>
  <c r="KC91" i="12"/>
  <c r="KC92" i="12"/>
  <c r="KC93" i="12"/>
  <c r="KC94" i="12"/>
  <c r="KC95" i="12"/>
  <c r="KC96" i="12"/>
  <c r="KC97" i="12"/>
  <c r="KC98" i="12"/>
  <c r="KC99" i="12"/>
  <c r="KC100" i="12"/>
  <c r="KC101" i="12"/>
  <c r="KC102" i="12"/>
  <c r="KC103" i="12"/>
  <c r="KC104" i="12"/>
  <c r="KC105" i="12"/>
  <c r="KC106" i="12"/>
  <c r="KC107" i="12"/>
  <c r="KC108" i="12"/>
  <c r="KC109" i="12"/>
  <c r="KC110" i="12"/>
  <c r="KC111" i="12"/>
  <c r="KC112" i="12"/>
  <c r="KC113" i="12"/>
  <c r="KC86" i="12"/>
  <c r="KC87" i="12"/>
  <c r="KC88" i="12"/>
  <c r="KC84" i="12"/>
  <c r="KC85" i="12"/>
  <c r="KC81" i="12"/>
  <c r="KC82" i="12"/>
  <c r="KC83" i="12"/>
  <c r="KC79" i="12"/>
  <c r="KC80" i="12"/>
  <c r="KC68" i="12"/>
  <c r="KC69" i="12"/>
  <c r="KC70" i="12"/>
  <c r="KC71" i="12"/>
  <c r="KC72" i="12"/>
  <c r="KC73" i="12"/>
  <c r="KC74" i="12"/>
  <c r="KC75" i="12"/>
  <c r="KC76" i="12"/>
  <c r="KC77" i="12"/>
  <c r="KC78" i="12"/>
  <c r="KC43" i="12"/>
  <c r="KC44" i="12"/>
  <c r="KC45" i="12"/>
  <c r="KC46" i="12"/>
  <c r="KC47" i="12"/>
  <c r="KC48" i="12"/>
  <c r="KC49" i="12"/>
  <c r="KC50" i="12"/>
  <c r="KC51" i="12"/>
  <c r="KC52" i="12"/>
  <c r="KC53" i="12"/>
  <c r="KC54" i="12"/>
  <c r="KC55" i="12"/>
  <c r="KC56" i="12"/>
  <c r="KC57" i="12"/>
  <c r="KC58" i="12"/>
  <c r="KC59" i="12"/>
  <c r="KC60" i="12"/>
  <c r="KC61" i="12"/>
  <c r="KC62" i="12"/>
  <c r="KC63" i="12"/>
  <c r="KC64" i="12"/>
  <c r="KC65" i="12"/>
  <c r="KC66" i="12"/>
  <c r="KC67" i="12"/>
  <c r="KC40" i="12"/>
  <c r="KC42" i="12"/>
  <c r="KC41" i="12"/>
  <c r="KC38" i="12"/>
  <c r="KC39" i="12"/>
  <c r="KC36" i="12"/>
  <c r="KC37" i="12"/>
  <c r="KC33" i="12"/>
  <c r="KC34" i="12"/>
  <c r="KC35" i="12"/>
  <c r="KC31" i="12"/>
  <c r="KC32" i="12"/>
  <c r="KC29" i="12"/>
  <c r="KC30" i="12"/>
  <c r="KC24" i="12"/>
  <c r="KC25" i="12"/>
  <c r="KC26" i="12"/>
  <c r="KC27" i="12"/>
  <c r="KC28" i="12"/>
  <c r="KC18" i="12"/>
  <c r="KC19" i="12"/>
  <c r="KC20" i="12"/>
  <c r="KC21" i="12"/>
  <c r="KC22" i="12"/>
  <c r="KC23" i="12"/>
  <c r="KC4" i="12"/>
  <c r="KC5" i="12"/>
  <c r="KC6" i="12"/>
  <c r="KC7" i="12"/>
  <c r="KC8" i="12"/>
  <c r="KC9" i="12"/>
  <c r="KC10" i="12"/>
  <c r="KC11" i="12"/>
  <c r="KC12" i="12"/>
  <c r="KC13" i="12"/>
  <c r="KC14" i="12"/>
  <c r="KC15" i="12"/>
  <c r="KC16" i="12"/>
  <c r="KC17" i="12"/>
  <c r="KD2" i="12"/>
  <c r="KD114" i="12" s="1"/>
  <c r="G290" i="19"/>
  <c r="H290" i="19" s="1"/>
  <c r="D290" i="19"/>
  <c r="B291" i="19"/>
  <c r="C290" i="19"/>
  <c r="KD89" i="12" l="1"/>
  <c r="KD90" i="12"/>
  <c r="KD91" i="12"/>
  <c r="KD92" i="12"/>
  <c r="KD93" i="12"/>
  <c r="KD94" i="12"/>
  <c r="KD95" i="12"/>
  <c r="KD96" i="12"/>
  <c r="KD97" i="12"/>
  <c r="KD98" i="12"/>
  <c r="KD99" i="12"/>
  <c r="KD100" i="12"/>
  <c r="KD101" i="12"/>
  <c r="KD102" i="12"/>
  <c r="KD103" i="12"/>
  <c r="KD104" i="12"/>
  <c r="KD105" i="12"/>
  <c r="KD106" i="12"/>
  <c r="KD107" i="12"/>
  <c r="KD108" i="12"/>
  <c r="KD109" i="12"/>
  <c r="KD110" i="12"/>
  <c r="KD111" i="12"/>
  <c r="KD112" i="12"/>
  <c r="KD113" i="12"/>
  <c r="KD86" i="12"/>
  <c r="KD87" i="12"/>
  <c r="KD88" i="12"/>
  <c r="KD84" i="12"/>
  <c r="KD85" i="12"/>
  <c r="KD81" i="12"/>
  <c r="KD82" i="12"/>
  <c r="KD83" i="12"/>
  <c r="KD79" i="12"/>
  <c r="KD80" i="12"/>
  <c r="KD68" i="12"/>
  <c r="KD69" i="12"/>
  <c r="KD70" i="12"/>
  <c r="KD71" i="12"/>
  <c r="KD72" i="12"/>
  <c r="KD73" i="12"/>
  <c r="KD74" i="12"/>
  <c r="KD75" i="12"/>
  <c r="KD76" i="12"/>
  <c r="KD77" i="12"/>
  <c r="KD78" i="12"/>
  <c r="KD43" i="12"/>
  <c r="KD44" i="12"/>
  <c r="KD45" i="12"/>
  <c r="KD46" i="12"/>
  <c r="KD47" i="12"/>
  <c r="KD48" i="12"/>
  <c r="KD49" i="12"/>
  <c r="KD50" i="12"/>
  <c r="KD51" i="12"/>
  <c r="KD52" i="12"/>
  <c r="KD53" i="12"/>
  <c r="KD54" i="12"/>
  <c r="KD55" i="12"/>
  <c r="KD56" i="12"/>
  <c r="KD57" i="12"/>
  <c r="KD58" i="12"/>
  <c r="KD59" i="12"/>
  <c r="KD60" i="12"/>
  <c r="KD61" i="12"/>
  <c r="KD62" i="12"/>
  <c r="KD63" i="12"/>
  <c r="KD64" i="12"/>
  <c r="KD65" i="12"/>
  <c r="KD66" i="12"/>
  <c r="KD67" i="12"/>
  <c r="KD40" i="12"/>
  <c r="KD42" i="12"/>
  <c r="KD41" i="12"/>
  <c r="KD38" i="12"/>
  <c r="KD39" i="12"/>
  <c r="KD36" i="12"/>
  <c r="KD37" i="12"/>
  <c r="KD33" i="12"/>
  <c r="KD34" i="12"/>
  <c r="KD35" i="12"/>
  <c r="KD31" i="12"/>
  <c r="KD32" i="12"/>
  <c r="KD29" i="12"/>
  <c r="KD30" i="12"/>
  <c r="KD24" i="12"/>
  <c r="KD25" i="12"/>
  <c r="KD26" i="12"/>
  <c r="KD27" i="12"/>
  <c r="KD28" i="12"/>
  <c r="KD18" i="12"/>
  <c r="KD19" i="12"/>
  <c r="KD20" i="12"/>
  <c r="KD21" i="12"/>
  <c r="KD22" i="12"/>
  <c r="KD23" i="12"/>
  <c r="KD4" i="12"/>
  <c r="KD5" i="12"/>
  <c r="KD6" i="12"/>
  <c r="KD7" i="12"/>
  <c r="KD8" i="12"/>
  <c r="KD9" i="12"/>
  <c r="KD10" i="12"/>
  <c r="KD11" i="12"/>
  <c r="KD12" i="12"/>
  <c r="KD13" i="12"/>
  <c r="KD14" i="12"/>
  <c r="KD15" i="12"/>
  <c r="KD16" i="12"/>
  <c r="KD17" i="12"/>
  <c r="KE2" i="12"/>
  <c r="KE114" i="12" s="1"/>
  <c r="G291" i="19"/>
  <c r="H291" i="19" s="1"/>
  <c r="D291" i="19"/>
  <c r="B292" i="19"/>
  <c r="C291" i="19"/>
  <c r="KE89" i="12" l="1"/>
  <c r="KE90" i="12"/>
  <c r="KE91" i="12"/>
  <c r="KE92" i="12"/>
  <c r="KE93" i="12"/>
  <c r="KE94" i="12"/>
  <c r="KE95" i="12"/>
  <c r="KE96" i="12"/>
  <c r="KE97" i="12"/>
  <c r="KE98" i="12"/>
  <c r="KE99" i="12"/>
  <c r="KE100" i="12"/>
  <c r="KE101" i="12"/>
  <c r="KE102" i="12"/>
  <c r="KE103" i="12"/>
  <c r="KE104" i="12"/>
  <c r="KE105" i="12"/>
  <c r="KE106" i="12"/>
  <c r="KE107" i="12"/>
  <c r="KE108" i="12"/>
  <c r="KE109" i="12"/>
  <c r="KE110" i="12"/>
  <c r="KE111" i="12"/>
  <c r="KE112" i="12"/>
  <c r="KE113" i="12"/>
  <c r="KE86" i="12"/>
  <c r="KE87" i="12"/>
  <c r="KE88" i="12"/>
  <c r="KE84" i="12"/>
  <c r="KE85" i="12"/>
  <c r="KE81" i="12"/>
  <c r="KE82" i="12"/>
  <c r="KE83" i="12"/>
  <c r="KE79" i="12"/>
  <c r="KE80" i="12"/>
  <c r="KE68" i="12"/>
  <c r="KE69" i="12"/>
  <c r="KE70" i="12"/>
  <c r="KE71" i="12"/>
  <c r="KE72" i="12"/>
  <c r="KE73" i="12"/>
  <c r="KE74" i="12"/>
  <c r="KE75" i="12"/>
  <c r="KE76" i="12"/>
  <c r="KE77" i="12"/>
  <c r="KE78" i="12"/>
  <c r="KE43" i="12"/>
  <c r="KE44" i="12"/>
  <c r="KE45" i="12"/>
  <c r="KE46" i="12"/>
  <c r="KE47" i="12"/>
  <c r="KE48" i="12"/>
  <c r="KE49" i="12"/>
  <c r="KE50" i="12"/>
  <c r="KE51" i="12"/>
  <c r="KE52" i="12"/>
  <c r="KE53" i="12"/>
  <c r="KE54" i="12"/>
  <c r="KE55" i="12"/>
  <c r="KE56" i="12"/>
  <c r="KE57" i="12"/>
  <c r="KE58" i="12"/>
  <c r="KE59" i="12"/>
  <c r="KE60" i="12"/>
  <c r="KE61" i="12"/>
  <c r="KE62" i="12"/>
  <c r="KE63" i="12"/>
  <c r="KE64" i="12"/>
  <c r="KE65" i="12"/>
  <c r="KE66" i="12"/>
  <c r="KE67" i="12"/>
  <c r="KE40" i="12"/>
  <c r="KE42" i="12"/>
  <c r="KE41" i="12"/>
  <c r="KE38" i="12"/>
  <c r="KE39" i="12"/>
  <c r="KE36" i="12"/>
  <c r="KE37" i="12"/>
  <c r="KE33" i="12"/>
  <c r="KE34" i="12"/>
  <c r="KE35" i="12"/>
  <c r="KE31" i="12"/>
  <c r="KE32" i="12"/>
  <c r="KE29" i="12"/>
  <c r="KE30" i="12"/>
  <c r="KE24" i="12"/>
  <c r="KE25" i="12"/>
  <c r="KE26" i="12"/>
  <c r="KE27" i="12"/>
  <c r="KE28" i="12"/>
  <c r="KE18" i="12"/>
  <c r="KE19" i="12"/>
  <c r="KE20" i="12"/>
  <c r="KE21" i="12"/>
  <c r="KE22" i="12"/>
  <c r="KE23" i="12"/>
  <c r="KE4" i="12"/>
  <c r="KE5" i="12"/>
  <c r="KE6" i="12"/>
  <c r="KE7" i="12"/>
  <c r="KE8" i="12"/>
  <c r="KE9" i="12"/>
  <c r="KE10" i="12"/>
  <c r="KE11" i="12"/>
  <c r="KE12" i="12"/>
  <c r="KE13" i="12"/>
  <c r="KE14" i="12"/>
  <c r="KE15" i="12"/>
  <c r="KE16" i="12"/>
  <c r="KE17" i="12"/>
  <c r="KF2" i="12"/>
  <c r="KF114" i="12" s="1"/>
  <c r="G292" i="19"/>
  <c r="H292" i="19" s="1"/>
  <c r="D292" i="19"/>
  <c r="B293" i="19"/>
  <c r="C292" i="19"/>
  <c r="KF89" i="12" l="1"/>
  <c r="KF90" i="12"/>
  <c r="KF91" i="12"/>
  <c r="KF92" i="12"/>
  <c r="KF93" i="12"/>
  <c r="KF94" i="12"/>
  <c r="KF95" i="12"/>
  <c r="KF96" i="12"/>
  <c r="KF97" i="12"/>
  <c r="KF98" i="12"/>
  <c r="KF99" i="12"/>
  <c r="KF100" i="12"/>
  <c r="KF101" i="12"/>
  <c r="KF102" i="12"/>
  <c r="KF103" i="12"/>
  <c r="KF104" i="12"/>
  <c r="KF105" i="12"/>
  <c r="KF106" i="12"/>
  <c r="KF107" i="12"/>
  <c r="KF108" i="12"/>
  <c r="KF109" i="12"/>
  <c r="KF110" i="12"/>
  <c r="KF111" i="12"/>
  <c r="KF112" i="12"/>
  <c r="KF113" i="12"/>
  <c r="KF86" i="12"/>
  <c r="KF87" i="12"/>
  <c r="KF88" i="12"/>
  <c r="KF84" i="12"/>
  <c r="KF85" i="12"/>
  <c r="KF81" i="12"/>
  <c r="KF82" i="12"/>
  <c r="KF83" i="12"/>
  <c r="KF79" i="12"/>
  <c r="KF80" i="12"/>
  <c r="KF68" i="12"/>
  <c r="KF69" i="12"/>
  <c r="KF70" i="12"/>
  <c r="KF71" i="12"/>
  <c r="KF72" i="12"/>
  <c r="KF73" i="12"/>
  <c r="KF74" i="12"/>
  <c r="KF75" i="12"/>
  <c r="KF76" i="12"/>
  <c r="KF77" i="12"/>
  <c r="KF78" i="12"/>
  <c r="KF43" i="12"/>
  <c r="KF44" i="12"/>
  <c r="KF45" i="12"/>
  <c r="KF46" i="12"/>
  <c r="KF47" i="12"/>
  <c r="KF48" i="12"/>
  <c r="KF49" i="12"/>
  <c r="KF50" i="12"/>
  <c r="KF51" i="12"/>
  <c r="KF52" i="12"/>
  <c r="KF53" i="12"/>
  <c r="KF54" i="12"/>
  <c r="KF55" i="12"/>
  <c r="KF56" i="12"/>
  <c r="KF57" i="12"/>
  <c r="KF58" i="12"/>
  <c r="KF59" i="12"/>
  <c r="KF60" i="12"/>
  <c r="KF61" i="12"/>
  <c r="KF62" i="12"/>
  <c r="KF63" i="12"/>
  <c r="KF64" i="12"/>
  <c r="KF65" i="12"/>
  <c r="KF66" i="12"/>
  <c r="KF67" i="12"/>
  <c r="KF40" i="12"/>
  <c r="KF42" i="12"/>
  <c r="KF41" i="12"/>
  <c r="KF38" i="12"/>
  <c r="KF39" i="12"/>
  <c r="KF36" i="12"/>
  <c r="KF37" i="12"/>
  <c r="KF33" i="12"/>
  <c r="KF34" i="12"/>
  <c r="KF35" i="12"/>
  <c r="KF31" i="12"/>
  <c r="KF32" i="12"/>
  <c r="KF29" i="12"/>
  <c r="KF30" i="12"/>
  <c r="KF24" i="12"/>
  <c r="KF25" i="12"/>
  <c r="KF26" i="12"/>
  <c r="KF27" i="12"/>
  <c r="KF28" i="12"/>
  <c r="KF18" i="12"/>
  <c r="KF19" i="12"/>
  <c r="KF20" i="12"/>
  <c r="KF21" i="12"/>
  <c r="KF22" i="12"/>
  <c r="KF23" i="12"/>
  <c r="KF4" i="12"/>
  <c r="KF5" i="12"/>
  <c r="KF6" i="12"/>
  <c r="KF7" i="12"/>
  <c r="KF8" i="12"/>
  <c r="KF9" i="12"/>
  <c r="KF10" i="12"/>
  <c r="KF11" i="12"/>
  <c r="KF12" i="12"/>
  <c r="KF13" i="12"/>
  <c r="KF14" i="12"/>
  <c r="KF15" i="12"/>
  <c r="KF16" i="12"/>
  <c r="KF17" i="12"/>
  <c r="KG2" i="12"/>
  <c r="KG114" i="12" s="1"/>
  <c r="G293" i="19"/>
  <c r="H293" i="19" s="1"/>
  <c r="D293" i="19"/>
  <c r="B294" i="19"/>
  <c r="C293" i="19"/>
  <c r="KG89" i="12" l="1"/>
  <c r="KG90" i="12"/>
  <c r="KG91" i="12"/>
  <c r="KG92" i="12"/>
  <c r="KG93" i="12"/>
  <c r="KG94" i="12"/>
  <c r="KG95" i="12"/>
  <c r="KG96" i="12"/>
  <c r="KG97" i="12"/>
  <c r="KG98" i="12"/>
  <c r="KG99" i="12"/>
  <c r="KG100" i="12"/>
  <c r="KG101" i="12"/>
  <c r="KG102" i="12"/>
  <c r="KG103" i="12"/>
  <c r="KG104" i="12"/>
  <c r="KG105" i="12"/>
  <c r="KG106" i="12"/>
  <c r="KG107" i="12"/>
  <c r="KG108" i="12"/>
  <c r="KG109" i="12"/>
  <c r="KG110" i="12"/>
  <c r="KG111" i="12"/>
  <c r="KG112" i="12"/>
  <c r="KG113" i="12"/>
  <c r="KG86" i="12"/>
  <c r="KG87" i="12"/>
  <c r="KG88" i="12"/>
  <c r="KG84" i="12"/>
  <c r="KG85" i="12"/>
  <c r="KG81" i="12"/>
  <c r="KG82" i="12"/>
  <c r="KG83" i="12"/>
  <c r="KG79" i="12"/>
  <c r="KG80" i="12"/>
  <c r="KG68" i="12"/>
  <c r="KG69" i="12"/>
  <c r="KG70" i="12"/>
  <c r="KG71" i="12"/>
  <c r="KG72" i="12"/>
  <c r="KG73" i="12"/>
  <c r="KG74" i="12"/>
  <c r="KG75" i="12"/>
  <c r="KG76" i="12"/>
  <c r="KG77" i="12"/>
  <c r="KG78" i="12"/>
  <c r="KG43" i="12"/>
  <c r="KG44" i="12"/>
  <c r="KG45" i="12"/>
  <c r="KG46" i="12"/>
  <c r="KG47" i="12"/>
  <c r="KG48" i="12"/>
  <c r="KG49" i="12"/>
  <c r="KG50" i="12"/>
  <c r="KG51" i="12"/>
  <c r="KG52" i="12"/>
  <c r="KG53" i="12"/>
  <c r="KG54" i="12"/>
  <c r="KG55" i="12"/>
  <c r="KG56" i="12"/>
  <c r="KG57" i="12"/>
  <c r="KG58" i="12"/>
  <c r="KG59" i="12"/>
  <c r="KG60" i="12"/>
  <c r="KG61" i="12"/>
  <c r="KG62" i="12"/>
  <c r="KG63" i="12"/>
  <c r="KG64" i="12"/>
  <c r="KG65" i="12"/>
  <c r="KG66" i="12"/>
  <c r="KG67" i="12"/>
  <c r="KG40" i="12"/>
  <c r="KG41" i="12"/>
  <c r="KG42" i="12"/>
  <c r="KG38" i="12"/>
  <c r="KG39" i="12"/>
  <c r="KG36" i="12"/>
  <c r="KG37" i="12"/>
  <c r="KG33" i="12"/>
  <c r="KG34" i="12"/>
  <c r="KG35" i="12"/>
  <c r="KG31" i="12"/>
  <c r="KG32" i="12"/>
  <c r="KG29" i="12"/>
  <c r="KG30" i="12"/>
  <c r="KG24" i="12"/>
  <c r="KG25" i="12"/>
  <c r="KG26" i="12"/>
  <c r="KG27" i="12"/>
  <c r="KG28" i="12"/>
  <c r="KG18" i="12"/>
  <c r="KG19" i="12"/>
  <c r="KG20" i="12"/>
  <c r="KG21" i="12"/>
  <c r="KG22" i="12"/>
  <c r="KG23" i="12"/>
  <c r="KG4" i="12"/>
  <c r="KG5" i="12"/>
  <c r="KG6" i="12"/>
  <c r="KG7" i="12"/>
  <c r="KG8" i="12"/>
  <c r="KG9" i="12"/>
  <c r="KG10" i="12"/>
  <c r="KG11" i="12"/>
  <c r="KG12" i="12"/>
  <c r="KG13" i="12"/>
  <c r="KG14" i="12"/>
  <c r="KG15" i="12"/>
  <c r="KG16" i="12"/>
  <c r="KG17" i="12"/>
  <c r="KH2" i="12"/>
  <c r="KH114" i="12" s="1"/>
  <c r="G294" i="19"/>
  <c r="H294" i="19" s="1"/>
  <c r="D294" i="19"/>
  <c r="B295" i="19"/>
  <c r="C294" i="19"/>
  <c r="KH89" i="12" l="1"/>
  <c r="KH90" i="12"/>
  <c r="KH91" i="12"/>
  <c r="KH92" i="12"/>
  <c r="KH93" i="12"/>
  <c r="KH94" i="12"/>
  <c r="KH95" i="12"/>
  <c r="KH96" i="12"/>
  <c r="KH97" i="12"/>
  <c r="KH98" i="12"/>
  <c r="KH99" i="12"/>
  <c r="KH100" i="12"/>
  <c r="KH101" i="12"/>
  <c r="KH102" i="12"/>
  <c r="KH103" i="12"/>
  <c r="KH104" i="12"/>
  <c r="KH105" i="12"/>
  <c r="KH106" i="12"/>
  <c r="KH107" i="12"/>
  <c r="KH108" i="12"/>
  <c r="KH109" i="12"/>
  <c r="KH110" i="12"/>
  <c r="KH111" i="12"/>
  <c r="KH112" i="12"/>
  <c r="KH113" i="12"/>
  <c r="KH86" i="12"/>
  <c r="KH87" i="12"/>
  <c r="KH88" i="12"/>
  <c r="KH84" i="12"/>
  <c r="KH85" i="12"/>
  <c r="KH81" i="12"/>
  <c r="KH82" i="12"/>
  <c r="KH83" i="12"/>
  <c r="KH79" i="12"/>
  <c r="KH80" i="12"/>
  <c r="KH68" i="12"/>
  <c r="KH69" i="12"/>
  <c r="KH70" i="12"/>
  <c r="KH71" i="12"/>
  <c r="KH72" i="12"/>
  <c r="KH73" i="12"/>
  <c r="KH74" i="12"/>
  <c r="KH75" i="12"/>
  <c r="KH76" i="12"/>
  <c r="KH77" i="12"/>
  <c r="KH78" i="12"/>
  <c r="KH43" i="12"/>
  <c r="KH44" i="12"/>
  <c r="KH45" i="12"/>
  <c r="KH46" i="12"/>
  <c r="KH47" i="12"/>
  <c r="KH48" i="12"/>
  <c r="KH49" i="12"/>
  <c r="KH50" i="12"/>
  <c r="KH51" i="12"/>
  <c r="KH52" i="12"/>
  <c r="KH53" i="12"/>
  <c r="KH54" i="12"/>
  <c r="KH55" i="12"/>
  <c r="KH56" i="12"/>
  <c r="KH57" i="12"/>
  <c r="KH58" i="12"/>
  <c r="KH59" i="12"/>
  <c r="KH60" i="12"/>
  <c r="KH61" i="12"/>
  <c r="KH62" i="12"/>
  <c r="KH63" i="12"/>
  <c r="KH64" i="12"/>
  <c r="KH65" i="12"/>
  <c r="KH66" i="12"/>
  <c r="KH67" i="12"/>
  <c r="KH40" i="12"/>
  <c r="KH41" i="12"/>
  <c r="KH42" i="12"/>
  <c r="KH38" i="12"/>
  <c r="KH39" i="12"/>
  <c r="KH36" i="12"/>
  <c r="KH37" i="12"/>
  <c r="KH33" i="12"/>
  <c r="KH34" i="12"/>
  <c r="KH35" i="12"/>
  <c r="KH31" i="12"/>
  <c r="KH32" i="12"/>
  <c r="KH29" i="12"/>
  <c r="KH30" i="12"/>
  <c r="KH24" i="12"/>
  <c r="KH25" i="12"/>
  <c r="KH26" i="12"/>
  <c r="KH27" i="12"/>
  <c r="KH28" i="12"/>
  <c r="KH18" i="12"/>
  <c r="KH19" i="12"/>
  <c r="KH20" i="12"/>
  <c r="KH21" i="12"/>
  <c r="KH22" i="12"/>
  <c r="KH23" i="12"/>
  <c r="KH4" i="12"/>
  <c r="KH5" i="12"/>
  <c r="KH6" i="12"/>
  <c r="KH7" i="12"/>
  <c r="KH8" i="12"/>
  <c r="KH9" i="12"/>
  <c r="KH10" i="12"/>
  <c r="KH11" i="12"/>
  <c r="KH12" i="12"/>
  <c r="KH13" i="12"/>
  <c r="KH14" i="12"/>
  <c r="KH15" i="12"/>
  <c r="KH16" i="12"/>
  <c r="KH17" i="12"/>
  <c r="KI2" i="12"/>
  <c r="KI114" i="12" s="1"/>
  <c r="G295" i="19"/>
  <c r="H295" i="19" s="1"/>
  <c r="D295" i="19"/>
  <c r="B296" i="19"/>
  <c r="C295" i="19"/>
  <c r="KI89" i="12" l="1"/>
  <c r="KI90" i="12"/>
  <c r="KI91" i="12"/>
  <c r="KI92" i="12"/>
  <c r="KI93" i="12"/>
  <c r="KI94" i="12"/>
  <c r="KI95" i="12"/>
  <c r="KI96" i="12"/>
  <c r="KI97" i="12"/>
  <c r="KI98" i="12"/>
  <c r="KI99" i="12"/>
  <c r="KI100" i="12"/>
  <c r="KI101" i="12"/>
  <c r="KI102" i="12"/>
  <c r="KI103" i="12"/>
  <c r="KI104" i="12"/>
  <c r="KI105" i="12"/>
  <c r="KI106" i="12"/>
  <c r="KI107" i="12"/>
  <c r="KI108" i="12"/>
  <c r="KI109" i="12"/>
  <c r="KI110" i="12"/>
  <c r="KI111" i="12"/>
  <c r="KI112" i="12"/>
  <c r="KI113" i="12"/>
  <c r="KI86" i="12"/>
  <c r="KI87" i="12"/>
  <c r="KI88" i="12"/>
  <c r="KI84" i="12"/>
  <c r="KI85" i="12"/>
  <c r="KI81" i="12"/>
  <c r="KI82" i="12"/>
  <c r="KI83" i="12"/>
  <c r="KI79" i="12"/>
  <c r="KI80" i="12"/>
  <c r="KI68" i="12"/>
  <c r="KI69" i="12"/>
  <c r="KI70" i="12"/>
  <c r="KI71" i="12"/>
  <c r="KI72" i="12"/>
  <c r="KI73" i="12"/>
  <c r="KI74" i="12"/>
  <c r="KI75" i="12"/>
  <c r="KI76" i="12"/>
  <c r="KI77" i="12"/>
  <c r="KI78" i="12"/>
  <c r="KI43" i="12"/>
  <c r="KI44" i="12"/>
  <c r="KI45" i="12"/>
  <c r="KI46" i="12"/>
  <c r="KI47" i="12"/>
  <c r="KI48" i="12"/>
  <c r="KI49" i="12"/>
  <c r="KI50" i="12"/>
  <c r="KI51" i="12"/>
  <c r="KI52" i="12"/>
  <c r="KI53" i="12"/>
  <c r="KI54" i="12"/>
  <c r="KI55" i="12"/>
  <c r="KI56" i="12"/>
  <c r="KI57" i="12"/>
  <c r="KI58" i="12"/>
  <c r="KI59" i="12"/>
  <c r="KI60" i="12"/>
  <c r="KI61" i="12"/>
  <c r="KI62" i="12"/>
  <c r="KI63" i="12"/>
  <c r="KI64" i="12"/>
  <c r="KI65" i="12"/>
  <c r="KI66" i="12"/>
  <c r="KI67" i="12"/>
  <c r="KI40" i="12"/>
  <c r="KI41" i="12"/>
  <c r="KI42" i="12"/>
  <c r="KI38" i="12"/>
  <c r="KI39" i="12"/>
  <c r="KI36" i="12"/>
  <c r="KI37" i="12"/>
  <c r="KI33" i="12"/>
  <c r="KI34" i="12"/>
  <c r="KI35" i="12"/>
  <c r="KI31" i="12"/>
  <c r="KI32" i="12"/>
  <c r="KI29" i="12"/>
  <c r="KI30" i="12"/>
  <c r="KI24" i="12"/>
  <c r="KI25" i="12"/>
  <c r="KI26" i="12"/>
  <c r="KI27" i="12"/>
  <c r="KI28" i="12"/>
  <c r="KI18" i="12"/>
  <c r="KI19" i="12"/>
  <c r="KI20" i="12"/>
  <c r="KI21" i="12"/>
  <c r="KI22" i="12"/>
  <c r="KI23" i="12"/>
  <c r="KI4" i="12"/>
  <c r="KI5" i="12"/>
  <c r="KI6" i="12"/>
  <c r="KI7" i="12"/>
  <c r="KI8" i="12"/>
  <c r="KI9" i="12"/>
  <c r="KI10" i="12"/>
  <c r="KI11" i="12"/>
  <c r="KI12" i="12"/>
  <c r="KI13" i="12"/>
  <c r="KI14" i="12"/>
  <c r="KI15" i="12"/>
  <c r="KI16" i="12"/>
  <c r="KI17" i="12"/>
  <c r="KJ2" i="12"/>
  <c r="KJ114" i="12" s="1"/>
  <c r="G296" i="19"/>
  <c r="H296" i="19" s="1"/>
  <c r="D296" i="19"/>
  <c r="B297" i="19"/>
  <c r="C296" i="19"/>
  <c r="KJ89" i="12" l="1"/>
  <c r="KJ90" i="12"/>
  <c r="KJ91" i="12"/>
  <c r="KJ92" i="12"/>
  <c r="KJ93" i="12"/>
  <c r="KJ94" i="12"/>
  <c r="KJ95" i="12"/>
  <c r="KJ96" i="12"/>
  <c r="KJ97" i="12"/>
  <c r="KJ98" i="12"/>
  <c r="KJ99" i="12"/>
  <c r="KJ100" i="12"/>
  <c r="KJ101" i="12"/>
  <c r="KJ102" i="12"/>
  <c r="KJ103" i="12"/>
  <c r="KJ104" i="12"/>
  <c r="KJ105" i="12"/>
  <c r="KJ106" i="12"/>
  <c r="KJ107" i="12"/>
  <c r="KJ108" i="12"/>
  <c r="KJ109" i="12"/>
  <c r="KJ110" i="12"/>
  <c r="KJ111" i="12"/>
  <c r="KJ112" i="12"/>
  <c r="KJ113" i="12"/>
  <c r="KJ86" i="12"/>
  <c r="KJ87" i="12"/>
  <c r="KJ88" i="12"/>
  <c r="KJ84" i="12"/>
  <c r="KJ85" i="12"/>
  <c r="KJ81" i="12"/>
  <c r="KJ82" i="12"/>
  <c r="KJ83" i="12"/>
  <c r="KJ79" i="12"/>
  <c r="KJ80" i="12"/>
  <c r="KJ68" i="12"/>
  <c r="KJ69" i="12"/>
  <c r="KJ70" i="12"/>
  <c r="KJ71" i="12"/>
  <c r="KJ72" i="12"/>
  <c r="KJ73" i="12"/>
  <c r="KJ74" i="12"/>
  <c r="KJ75" i="12"/>
  <c r="KJ76" i="12"/>
  <c r="KJ77" i="12"/>
  <c r="KJ78" i="12"/>
  <c r="KJ43" i="12"/>
  <c r="KJ44" i="12"/>
  <c r="KJ45" i="12"/>
  <c r="KJ46" i="12"/>
  <c r="KJ47" i="12"/>
  <c r="KJ48" i="12"/>
  <c r="KJ49" i="12"/>
  <c r="KJ50" i="12"/>
  <c r="KJ51" i="12"/>
  <c r="KJ52" i="12"/>
  <c r="KJ53" i="12"/>
  <c r="KJ54" i="12"/>
  <c r="KJ55" i="12"/>
  <c r="KJ56" i="12"/>
  <c r="KJ57" i="12"/>
  <c r="KJ58" i="12"/>
  <c r="KJ59" i="12"/>
  <c r="KJ60" i="12"/>
  <c r="KJ61" i="12"/>
  <c r="KJ62" i="12"/>
  <c r="KJ63" i="12"/>
  <c r="KJ64" i="12"/>
  <c r="KJ65" i="12"/>
  <c r="KJ66" i="12"/>
  <c r="KJ67" i="12"/>
  <c r="KJ40" i="12"/>
  <c r="KJ41" i="12"/>
  <c r="KJ42" i="12"/>
  <c r="KJ38" i="12"/>
  <c r="KJ39" i="12"/>
  <c r="KJ36" i="12"/>
  <c r="KJ37" i="12"/>
  <c r="KJ33" i="12"/>
  <c r="KJ34" i="12"/>
  <c r="KJ35" i="12"/>
  <c r="KJ31" i="12"/>
  <c r="KJ32" i="12"/>
  <c r="KJ29" i="12"/>
  <c r="KJ30" i="12"/>
  <c r="KJ24" i="12"/>
  <c r="KJ25" i="12"/>
  <c r="KJ26" i="12"/>
  <c r="KJ27" i="12"/>
  <c r="KJ28" i="12"/>
  <c r="KJ18" i="12"/>
  <c r="KJ19" i="12"/>
  <c r="KJ20" i="12"/>
  <c r="KJ21" i="12"/>
  <c r="KJ22" i="12"/>
  <c r="KJ23" i="12"/>
  <c r="KJ4" i="12"/>
  <c r="KJ5" i="12"/>
  <c r="KJ6" i="12"/>
  <c r="KJ7" i="12"/>
  <c r="KJ8" i="12"/>
  <c r="KJ9" i="12"/>
  <c r="KJ10" i="12"/>
  <c r="KJ11" i="12"/>
  <c r="KJ12" i="12"/>
  <c r="KJ13" i="12"/>
  <c r="KJ14" i="12"/>
  <c r="KJ15" i="12"/>
  <c r="KJ16" i="12"/>
  <c r="KJ17" i="12"/>
  <c r="KK2" i="12"/>
  <c r="KK114" i="12" s="1"/>
  <c r="G297" i="19"/>
  <c r="H297" i="19" s="1"/>
  <c r="D297" i="19"/>
  <c r="B298" i="19"/>
  <c r="C297" i="19"/>
  <c r="KK89" i="12" l="1"/>
  <c r="KK90" i="12"/>
  <c r="KK91" i="12"/>
  <c r="KK92" i="12"/>
  <c r="KK93" i="12"/>
  <c r="KK94" i="12"/>
  <c r="KK95" i="12"/>
  <c r="KK96" i="12"/>
  <c r="KK97" i="12"/>
  <c r="KK98" i="12"/>
  <c r="KK99" i="12"/>
  <c r="KK100" i="12"/>
  <c r="KK101" i="12"/>
  <c r="KK102" i="12"/>
  <c r="KK103" i="12"/>
  <c r="KK104" i="12"/>
  <c r="KK105" i="12"/>
  <c r="KK106" i="12"/>
  <c r="KK107" i="12"/>
  <c r="KK108" i="12"/>
  <c r="KK109" i="12"/>
  <c r="KK110" i="12"/>
  <c r="KK111" i="12"/>
  <c r="KK112" i="12"/>
  <c r="KK113" i="12"/>
  <c r="KK86" i="12"/>
  <c r="KK87" i="12"/>
  <c r="KK88" i="12"/>
  <c r="KK84" i="12"/>
  <c r="KK85" i="12"/>
  <c r="KK81" i="12"/>
  <c r="KK82" i="12"/>
  <c r="KK83" i="12"/>
  <c r="KK79" i="12"/>
  <c r="KK80" i="12"/>
  <c r="KK68" i="12"/>
  <c r="KK69" i="12"/>
  <c r="KK70" i="12"/>
  <c r="KK71" i="12"/>
  <c r="KK72" i="12"/>
  <c r="KK73" i="12"/>
  <c r="KK74" i="12"/>
  <c r="KK75" i="12"/>
  <c r="KK76" i="12"/>
  <c r="KK77" i="12"/>
  <c r="KK78" i="12"/>
  <c r="KK43" i="12"/>
  <c r="KK44" i="12"/>
  <c r="KK45" i="12"/>
  <c r="KK46" i="12"/>
  <c r="KK47" i="12"/>
  <c r="KK48" i="12"/>
  <c r="KK49" i="12"/>
  <c r="KK50" i="12"/>
  <c r="KK51" i="12"/>
  <c r="KK52" i="12"/>
  <c r="KK53" i="12"/>
  <c r="KK54" i="12"/>
  <c r="KK55" i="12"/>
  <c r="KK56" i="12"/>
  <c r="KK57" i="12"/>
  <c r="KK58" i="12"/>
  <c r="KK59" i="12"/>
  <c r="KK60" i="12"/>
  <c r="KK61" i="12"/>
  <c r="KK62" i="12"/>
  <c r="KK63" i="12"/>
  <c r="KK64" i="12"/>
  <c r="KK65" i="12"/>
  <c r="KK66" i="12"/>
  <c r="KK67" i="12"/>
  <c r="KK40" i="12"/>
  <c r="KK42" i="12"/>
  <c r="KK41" i="12"/>
  <c r="KK38" i="12"/>
  <c r="KK39" i="12"/>
  <c r="KK36" i="12"/>
  <c r="KK37" i="12"/>
  <c r="KK33" i="12"/>
  <c r="KK34" i="12"/>
  <c r="KK35" i="12"/>
  <c r="KK31" i="12"/>
  <c r="KK32" i="12"/>
  <c r="KK29" i="12"/>
  <c r="KK30" i="12"/>
  <c r="KK24" i="12"/>
  <c r="KK25" i="12"/>
  <c r="KK26" i="12"/>
  <c r="KK27" i="12"/>
  <c r="KK28" i="12"/>
  <c r="KK18" i="12"/>
  <c r="KK19" i="12"/>
  <c r="KK20" i="12"/>
  <c r="KK21" i="12"/>
  <c r="KK22" i="12"/>
  <c r="KK23" i="12"/>
  <c r="KK4" i="12"/>
  <c r="KK5" i="12"/>
  <c r="KK6" i="12"/>
  <c r="KK7" i="12"/>
  <c r="KK8" i="12"/>
  <c r="KK9" i="12"/>
  <c r="KK10" i="12"/>
  <c r="KK11" i="12"/>
  <c r="KK12" i="12"/>
  <c r="KK13" i="12"/>
  <c r="KK14" i="12"/>
  <c r="KK15" i="12"/>
  <c r="KK16" i="12"/>
  <c r="KK17" i="12"/>
  <c r="KL2" i="12"/>
  <c r="KL114" i="12" s="1"/>
  <c r="G298" i="19"/>
  <c r="H298" i="19" s="1"/>
  <c r="D298" i="19"/>
  <c r="B299" i="19"/>
  <c r="C298" i="19"/>
  <c r="KL89" i="12" l="1"/>
  <c r="KL90" i="12"/>
  <c r="KL91" i="12"/>
  <c r="KL92" i="12"/>
  <c r="KL93" i="12"/>
  <c r="KL94" i="12"/>
  <c r="KL95" i="12"/>
  <c r="KL96" i="12"/>
  <c r="KL97" i="12"/>
  <c r="KL98" i="12"/>
  <c r="KL99" i="12"/>
  <c r="KL100" i="12"/>
  <c r="KL101" i="12"/>
  <c r="KL102" i="12"/>
  <c r="KL103" i="12"/>
  <c r="KL104" i="12"/>
  <c r="KL105" i="12"/>
  <c r="KL106" i="12"/>
  <c r="KL107" i="12"/>
  <c r="KL108" i="12"/>
  <c r="KL109" i="12"/>
  <c r="KL110" i="12"/>
  <c r="KL111" i="12"/>
  <c r="KL112" i="12"/>
  <c r="KL113" i="12"/>
  <c r="KL86" i="12"/>
  <c r="KL87" i="12"/>
  <c r="KL88" i="12"/>
  <c r="KL84" i="12"/>
  <c r="KL85" i="12"/>
  <c r="KL81" i="12"/>
  <c r="KL82" i="12"/>
  <c r="KL83" i="12"/>
  <c r="KL79" i="12"/>
  <c r="KL80" i="12"/>
  <c r="KL68" i="12"/>
  <c r="KL69" i="12"/>
  <c r="KL70" i="12"/>
  <c r="KL71" i="12"/>
  <c r="KL72" i="12"/>
  <c r="KL73" i="12"/>
  <c r="KL74" i="12"/>
  <c r="KL75" i="12"/>
  <c r="KL76" i="12"/>
  <c r="KL77" i="12"/>
  <c r="KL78" i="12"/>
  <c r="KL43" i="12"/>
  <c r="KL44" i="12"/>
  <c r="KL45" i="12"/>
  <c r="KL46" i="12"/>
  <c r="KL47" i="12"/>
  <c r="KL48" i="12"/>
  <c r="KL49" i="12"/>
  <c r="KL50" i="12"/>
  <c r="KL51" i="12"/>
  <c r="KL52" i="12"/>
  <c r="KL53" i="12"/>
  <c r="KL54" i="12"/>
  <c r="KL55" i="12"/>
  <c r="KL56" i="12"/>
  <c r="KL57" i="12"/>
  <c r="KL58" i="12"/>
  <c r="KL59" i="12"/>
  <c r="KL60" i="12"/>
  <c r="KL61" i="12"/>
  <c r="KL62" i="12"/>
  <c r="KL63" i="12"/>
  <c r="KL64" i="12"/>
  <c r="KL65" i="12"/>
  <c r="KL66" i="12"/>
  <c r="KL67" i="12"/>
  <c r="KL40" i="12"/>
  <c r="KL42" i="12"/>
  <c r="KL41" i="12"/>
  <c r="KL38" i="12"/>
  <c r="KL39" i="12"/>
  <c r="KL36" i="12"/>
  <c r="KL37" i="12"/>
  <c r="KL33" i="12"/>
  <c r="KL34" i="12"/>
  <c r="KL35" i="12"/>
  <c r="KL31" i="12"/>
  <c r="KL32" i="12"/>
  <c r="KL29" i="12"/>
  <c r="KL30" i="12"/>
  <c r="KL24" i="12"/>
  <c r="KL25" i="12"/>
  <c r="KL26" i="12"/>
  <c r="KL27" i="12"/>
  <c r="KL28" i="12"/>
  <c r="KL18" i="12"/>
  <c r="KL19" i="12"/>
  <c r="KL20" i="12"/>
  <c r="KL21" i="12"/>
  <c r="KL22" i="12"/>
  <c r="KL23" i="12"/>
  <c r="KL4" i="12"/>
  <c r="KL5" i="12"/>
  <c r="KL6" i="12"/>
  <c r="KL7" i="12"/>
  <c r="KL8" i="12"/>
  <c r="KL9" i="12"/>
  <c r="KL10" i="12"/>
  <c r="KL11" i="12"/>
  <c r="KL12" i="12"/>
  <c r="KL13" i="12"/>
  <c r="KL14" i="12"/>
  <c r="KL15" i="12"/>
  <c r="KL16" i="12"/>
  <c r="KL17" i="12"/>
  <c r="KM2" i="12"/>
  <c r="KM114" i="12" s="1"/>
  <c r="D299" i="19"/>
  <c r="G299" i="19"/>
  <c r="H299" i="19" s="1"/>
  <c r="B300" i="19"/>
  <c r="C299" i="19"/>
  <c r="KM89" i="12" l="1"/>
  <c r="KM90" i="12"/>
  <c r="KM91" i="12"/>
  <c r="KM92" i="12"/>
  <c r="KM93" i="12"/>
  <c r="KM94" i="12"/>
  <c r="KM95" i="12"/>
  <c r="KM96" i="12"/>
  <c r="KM97" i="12"/>
  <c r="KM98" i="12"/>
  <c r="KM99" i="12"/>
  <c r="KM100" i="12"/>
  <c r="KM101" i="12"/>
  <c r="KM102" i="12"/>
  <c r="KM103" i="12"/>
  <c r="KM104" i="12"/>
  <c r="KM105" i="12"/>
  <c r="KM106" i="12"/>
  <c r="KM107" i="12"/>
  <c r="KM108" i="12"/>
  <c r="KM109" i="12"/>
  <c r="KM110" i="12"/>
  <c r="KM111" i="12"/>
  <c r="KM112" i="12"/>
  <c r="KM113" i="12"/>
  <c r="KM86" i="12"/>
  <c r="KM87" i="12"/>
  <c r="KM88" i="12"/>
  <c r="KM84" i="12"/>
  <c r="KM85" i="12"/>
  <c r="KM81" i="12"/>
  <c r="KM82" i="12"/>
  <c r="KM83" i="12"/>
  <c r="KM79" i="12"/>
  <c r="KM80" i="12"/>
  <c r="KM68" i="12"/>
  <c r="KM69" i="12"/>
  <c r="KM70" i="12"/>
  <c r="KM71" i="12"/>
  <c r="KM72" i="12"/>
  <c r="KM73" i="12"/>
  <c r="KM74" i="12"/>
  <c r="KM75" i="12"/>
  <c r="KM76" i="12"/>
  <c r="KM77" i="12"/>
  <c r="KM78" i="12"/>
  <c r="KM43" i="12"/>
  <c r="KM44" i="12"/>
  <c r="KM45" i="12"/>
  <c r="KM46" i="12"/>
  <c r="KM47" i="12"/>
  <c r="KM48" i="12"/>
  <c r="KM49" i="12"/>
  <c r="KM50" i="12"/>
  <c r="KM51" i="12"/>
  <c r="KM52" i="12"/>
  <c r="KM53" i="12"/>
  <c r="KM54" i="12"/>
  <c r="KM55" i="12"/>
  <c r="KM56" i="12"/>
  <c r="KM57" i="12"/>
  <c r="KM58" i="12"/>
  <c r="KM59" i="12"/>
  <c r="KM60" i="12"/>
  <c r="KM61" i="12"/>
  <c r="KM62" i="12"/>
  <c r="KM63" i="12"/>
  <c r="KM64" i="12"/>
  <c r="KM65" i="12"/>
  <c r="KM66" i="12"/>
  <c r="KM67" i="12"/>
  <c r="KM40" i="12"/>
  <c r="KM42" i="12"/>
  <c r="KM41" i="12"/>
  <c r="KM38" i="12"/>
  <c r="KM39" i="12"/>
  <c r="KM36" i="12"/>
  <c r="KM37" i="12"/>
  <c r="KM33" i="12"/>
  <c r="KM34" i="12"/>
  <c r="KM35" i="12"/>
  <c r="KM31" i="12"/>
  <c r="KM32" i="12"/>
  <c r="KM29" i="12"/>
  <c r="KM30" i="12"/>
  <c r="KM24" i="12"/>
  <c r="KM25" i="12"/>
  <c r="KM26" i="12"/>
  <c r="KM27" i="12"/>
  <c r="KM28" i="12"/>
  <c r="KM18" i="12"/>
  <c r="KM19" i="12"/>
  <c r="KM20" i="12"/>
  <c r="KM21" i="12"/>
  <c r="KM22" i="12"/>
  <c r="KM23" i="12"/>
  <c r="KM4" i="12"/>
  <c r="KM5" i="12"/>
  <c r="KM6" i="12"/>
  <c r="KM7" i="12"/>
  <c r="KM8" i="12"/>
  <c r="KM9" i="12"/>
  <c r="KM10" i="12"/>
  <c r="KM11" i="12"/>
  <c r="KM12" i="12"/>
  <c r="KM13" i="12"/>
  <c r="KM14" i="12"/>
  <c r="KM15" i="12"/>
  <c r="KM16" i="12"/>
  <c r="KM17" i="12"/>
  <c r="KN2" i="12"/>
  <c r="KN114" i="12" s="1"/>
  <c r="B301" i="19"/>
  <c r="G300" i="19"/>
  <c r="H300" i="19" s="1"/>
  <c r="D300" i="19"/>
  <c r="C300" i="19"/>
  <c r="KN89" i="12" l="1"/>
  <c r="KN90" i="12"/>
  <c r="KN91" i="12"/>
  <c r="KN92" i="12"/>
  <c r="KN93" i="12"/>
  <c r="KN94" i="12"/>
  <c r="KN95" i="12"/>
  <c r="KN96" i="12"/>
  <c r="KN97" i="12"/>
  <c r="KN98" i="12"/>
  <c r="KN99" i="12"/>
  <c r="KN100" i="12"/>
  <c r="KN101" i="12"/>
  <c r="KN102" i="12"/>
  <c r="KN103" i="12"/>
  <c r="KN104" i="12"/>
  <c r="KN105" i="12"/>
  <c r="KN106" i="12"/>
  <c r="KN107" i="12"/>
  <c r="KN108" i="12"/>
  <c r="KN109" i="12"/>
  <c r="KN110" i="12"/>
  <c r="KN111" i="12"/>
  <c r="KN112" i="12"/>
  <c r="KN113" i="12"/>
  <c r="KN86" i="12"/>
  <c r="KN87" i="12"/>
  <c r="KN88" i="12"/>
  <c r="KN84" i="12"/>
  <c r="KN85" i="12"/>
  <c r="KN81" i="12"/>
  <c r="KN82" i="12"/>
  <c r="KN83" i="12"/>
  <c r="KN79" i="12"/>
  <c r="KN80" i="12"/>
  <c r="KN68" i="12"/>
  <c r="KN69" i="12"/>
  <c r="KN70" i="12"/>
  <c r="KN71" i="12"/>
  <c r="KN72" i="12"/>
  <c r="KN73" i="12"/>
  <c r="KN74" i="12"/>
  <c r="KN75" i="12"/>
  <c r="KN76" i="12"/>
  <c r="KN77" i="12"/>
  <c r="KN78" i="12"/>
  <c r="KN43" i="12"/>
  <c r="KN44" i="12"/>
  <c r="KN45" i="12"/>
  <c r="KN46" i="12"/>
  <c r="KN47" i="12"/>
  <c r="KN48" i="12"/>
  <c r="KN49" i="12"/>
  <c r="KN50" i="12"/>
  <c r="KN51" i="12"/>
  <c r="KN52" i="12"/>
  <c r="KN53" i="12"/>
  <c r="KN54" i="12"/>
  <c r="KN55" i="12"/>
  <c r="KN56" i="12"/>
  <c r="KN57" i="12"/>
  <c r="KN58" i="12"/>
  <c r="KN59" i="12"/>
  <c r="KN60" i="12"/>
  <c r="KN61" i="12"/>
  <c r="KN62" i="12"/>
  <c r="KN63" i="12"/>
  <c r="KN64" i="12"/>
  <c r="KN65" i="12"/>
  <c r="KN66" i="12"/>
  <c r="KN67" i="12"/>
  <c r="KN40" i="12"/>
  <c r="KN41" i="12"/>
  <c r="KN42" i="12"/>
  <c r="KN38" i="12"/>
  <c r="KN39" i="12"/>
  <c r="KN36" i="12"/>
  <c r="KN37" i="12"/>
  <c r="KN33" i="12"/>
  <c r="KN34" i="12"/>
  <c r="KN35" i="12"/>
  <c r="KN31" i="12"/>
  <c r="KN32" i="12"/>
  <c r="KN29" i="12"/>
  <c r="KN30" i="12"/>
  <c r="KN24" i="12"/>
  <c r="KN25" i="12"/>
  <c r="KN26" i="12"/>
  <c r="KN27" i="12"/>
  <c r="KN28" i="12"/>
  <c r="KN18" i="12"/>
  <c r="KN19" i="12"/>
  <c r="KN20" i="12"/>
  <c r="KN21" i="12"/>
  <c r="KN22" i="12"/>
  <c r="KN23" i="12"/>
  <c r="KN4" i="12"/>
  <c r="KN5" i="12"/>
  <c r="KN6" i="12"/>
  <c r="KN7" i="12"/>
  <c r="KN8" i="12"/>
  <c r="KN9" i="12"/>
  <c r="KN10" i="12"/>
  <c r="KN11" i="12"/>
  <c r="KN12" i="12"/>
  <c r="KN13" i="12"/>
  <c r="KN14" i="12"/>
  <c r="KN15" i="12"/>
  <c r="KN16" i="12"/>
  <c r="KN17" i="12"/>
  <c r="KO2" i="12"/>
  <c r="KO114" i="12" s="1"/>
  <c r="D301" i="19"/>
  <c r="B302" i="19"/>
  <c r="G301" i="19"/>
  <c r="H301" i="19" s="1"/>
  <c r="C301" i="19"/>
  <c r="KO89" i="12" l="1"/>
  <c r="KO90" i="12"/>
  <c r="KO91" i="12"/>
  <c r="KO92" i="12"/>
  <c r="KO93" i="12"/>
  <c r="KO94" i="12"/>
  <c r="KO95" i="12"/>
  <c r="KO96" i="12"/>
  <c r="KO97" i="12"/>
  <c r="KO98" i="12"/>
  <c r="KO99" i="12"/>
  <c r="KO100" i="12"/>
  <c r="KO101" i="12"/>
  <c r="KO102" i="12"/>
  <c r="KO103" i="12"/>
  <c r="KO104" i="12"/>
  <c r="KO105" i="12"/>
  <c r="KO106" i="12"/>
  <c r="KO107" i="12"/>
  <c r="KO108" i="12"/>
  <c r="KO109" i="12"/>
  <c r="KO110" i="12"/>
  <c r="KO111" i="12"/>
  <c r="KO112" i="12"/>
  <c r="KO113" i="12"/>
  <c r="KO86" i="12"/>
  <c r="KO87" i="12"/>
  <c r="KO88" i="12"/>
  <c r="KO84" i="12"/>
  <c r="KO85" i="12"/>
  <c r="KO81" i="12"/>
  <c r="KO82" i="12"/>
  <c r="KO83" i="12"/>
  <c r="KO79" i="12"/>
  <c r="KO80" i="12"/>
  <c r="KO68" i="12"/>
  <c r="KO69" i="12"/>
  <c r="KO70" i="12"/>
  <c r="KO71" i="12"/>
  <c r="KO72" i="12"/>
  <c r="KO73" i="12"/>
  <c r="KO74" i="12"/>
  <c r="KO75" i="12"/>
  <c r="KO76" i="12"/>
  <c r="KO77" i="12"/>
  <c r="KO78" i="12"/>
  <c r="KO43" i="12"/>
  <c r="KO44" i="12"/>
  <c r="KO45" i="12"/>
  <c r="KO46" i="12"/>
  <c r="KO47" i="12"/>
  <c r="KO48" i="12"/>
  <c r="KO49" i="12"/>
  <c r="KO50" i="12"/>
  <c r="KO51" i="12"/>
  <c r="KO52" i="12"/>
  <c r="KO53" i="12"/>
  <c r="KO54" i="12"/>
  <c r="KO55" i="12"/>
  <c r="KO56" i="12"/>
  <c r="KO57" i="12"/>
  <c r="KO58" i="12"/>
  <c r="KO59" i="12"/>
  <c r="KO60" i="12"/>
  <c r="KO61" i="12"/>
  <c r="KO62" i="12"/>
  <c r="KO63" i="12"/>
  <c r="KO64" i="12"/>
  <c r="KO65" i="12"/>
  <c r="KO66" i="12"/>
  <c r="KO67" i="12"/>
  <c r="KO40" i="12"/>
  <c r="KO42" i="12"/>
  <c r="KO41" i="12"/>
  <c r="KO38" i="12"/>
  <c r="KO39" i="12"/>
  <c r="KO36" i="12"/>
  <c r="KO37" i="12"/>
  <c r="KO33" i="12"/>
  <c r="KO34" i="12"/>
  <c r="KO35" i="12"/>
  <c r="KO31" i="12"/>
  <c r="KO32" i="12"/>
  <c r="KO29" i="12"/>
  <c r="KO30" i="12"/>
  <c r="KO24" i="12"/>
  <c r="KO25" i="12"/>
  <c r="KO26" i="12"/>
  <c r="KO27" i="12"/>
  <c r="KO28" i="12"/>
  <c r="KO18" i="12"/>
  <c r="KO19" i="12"/>
  <c r="KO20" i="12"/>
  <c r="KO21" i="12"/>
  <c r="KO22" i="12"/>
  <c r="KO23" i="12"/>
  <c r="KO4" i="12"/>
  <c r="KO5" i="12"/>
  <c r="KO6" i="12"/>
  <c r="KO7" i="12"/>
  <c r="KO8" i="12"/>
  <c r="KO9" i="12"/>
  <c r="KO10" i="12"/>
  <c r="KO11" i="12"/>
  <c r="KO12" i="12"/>
  <c r="KO13" i="12"/>
  <c r="KO14" i="12"/>
  <c r="KO15" i="12"/>
  <c r="KO16" i="12"/>
  <c r="KO17" i="12"/>
  <c r="KP2" i="12"/>
  <c r="KP114" i="12" s="1"/>
  <c r="B303" i="19"/>
  <c r="G302" i="19"/>
  <c r="H302" i="19" s="1"/>
  <c r="D302" i="19"/>
  <c r="C302" i="19"/>
  <c r="KP89" i="12" l="1"/>
  <c r="KP90" i="12"/>
  <c r="KP91" i="12"/>
  <c r="KP92" i="12"/>
  <c r="KP93" i="12"/>
  <c r="KP94" i="12"/>
  <c r="KP95" i="12"/>
  <c r="KP96" i="12"/>
  <c r="KP97" i="12"/>
  <c r="KP98" i="12"/>
  <c r="KP99" i="12"/>
  <c r="KP100" i="12"/>
  <c r="KP101" i="12"/>
  <c r="KP102" i="12"/>
  <c r="KP103" i="12"/>
  <c r="KP104" i="12"/>
  <c r="KP105" i="12"/>
  <c r="KP106" i="12"/>
  <c r="KP107" i="12"/>
  <c r="KP108" i="12"/>
  <c r="KP109" i="12"/>
  <c r="KP110" i="12"/>
  <c r="KP111" i="12"/>
  <c r="KP112" i="12"/>
  <c r="KP113" i="12"/>
  <c r="KP86" i="12"/>
  <c r="KP87" i="12"/>
  <c r="KP88" i="12"/>
  <c r="KP84" i="12"/>
  <c r="KP85" i="12"/>
  <c r="KP81" i="12"/>
  <c r="KP82" i="12"/>
  <c r="KP83" i="12"/>
  <c r="KP79" i="12"/>
  <c r="KP80" i="12"/>
  <c r="KP68" i="12"/>
  <c r="KP69" i="12"/>
  <c r="KP70" i="12"/>
  <c r="KP71" i="12"/>
  <c r="KP72" i="12"/>
  <c r="KP73" i="12"/>
  <c r="KP74" i="12"/>
  <c r="KP75" i="12"/>
  <c r="KP76" i="12"/>
  <c r="KP77" i="12"/>
  <c r="KP78" i="12"/>
  <c r="KP43" i="12"/>
  <c r="KP44" i="12"/>
  <c r="KP45" i="12"/>
  <c r="KP46" i="12"/>
  <c r="KP47" i="12"/>
  <c r="KP48" i="12"/>
  <c r="KP49" i="12"/>
  <c r="KP50" i="12"/>
  <c r="KP51" i="12"/>
  <c r="KP52" i="12"/>
  <c r="KP53" i="12"/>
  <c r="KP54" i="12"/>
  <c r="KP55" i="12"/>
  <c r="KP56" i="12"/>
  <c r="KP57" i="12"/>
  <c r="KP58" i="12"/>
  <c r="KP59" i="12"/>
  <c r="KP60" i="12"/>
  <c r="KP61" i="12"/>
  <c r="KP62" i="12"/>
  <c r="KP63" i="12"/>
  <c r="KP64" i="12"/>
  <c r="KP65" i="12"/>
  <c r="KP66" i="12"/>
  <c r="KP67" i="12"/>
  <c r="KP40" i="12"/>
  <c r="KP41" i="12"/>
  <c r="KP42" i="12"/>
  <c r="KP38" i="12"/>
  <c r="KP39" i="12"/>
  <c r="KP36" i="12"/>
  <c r="KP37" i="12"/>
  <c r="KP33" i="12"/>
  <c r="KP34" i="12"/>
  <c r="KP35" i="12"/>
  <c r="KP31" i="12"/>
  <c r="KP32" i="12"/>
  <c r="KP29" i="12"/>
  <c r="KP30" i="12"/>
  <c r="KP24" i="12"/>
  <c r="KP25" i="12"/>
  <c r="KP26" i="12"/>
  <c r="KP27" i="12"/>
  <c r="KP28" i="12"/>
  <c r="KP18" i="12"/>
  <c r="KP19" i="12"/>
  <c r="KP20" i="12"/>
  <c r="KP21" i="12"/>
  <c r="KP22" i="12"/>
  <c r="KP23" i="12"/>
  <c r="KP4" i="12"/>
  <c r="KP5" i="12"/>
  <c r="KP6" i="12"/>
  <c r="KP7" i="12"/>
  <c r="KP8" i="12"/>
  <c r="KP9" i="12"/>
  <c r="KP10" i="12"/>
  <c r="KP11" i="12"/>
  <c r="KP12" i="12"/>
  <c r="KP13" i="12"/>
  <c r="KP14" i="12"/>
  <c r="KP15" i="12"/>
  <c r="KP16" i="12"/>
  <c r="KP17" i="12"/>
  <c r="KQ2" i="12"/>
  <c r="KQ114" i="12" s="1"/>
  <c r="D303" i="19"/>
  <c r="C303" i="19"/>
  <c r="B304" i="19"/>
  <c r="G303" i="19"/>
  <c r="H303" i="19" s="1"/>
  <c r="KQ89" i="12" l="1"/>
  <c r="KQ90" i="12"/>
  <c r="KQ91" i="12"/>
  <c r="KQ92" i="12"/>
  <c r="KQ93" i="12"/>
  <c r="KQ94" i="12"/>
  <c r="KQ95" i="12"/>
  <c r="KQ96" i="12"/>
  <c r="KQ97" i="12"/>
  <c r="KQ98" i="12"/>
  <c r="KQ99" i="12"/>
  <c r="KQ100" i="12"/>
  <c r="KQ101" i="12"/>
  <c r="KQ102" i="12"/>
  <c r="KQ103" i="12"/>
  <c r="KQ104" i="12"/>
  <c r="KQ105" i="12"/>
  <c r="KQ106" i="12"/>
  <c r="KQ107" i="12"/>
  <c r="KQ108" i="12"/>
  <c r="KQ109" i="12"/>
  <c r="KQ110" i="12"/>
  <c r="KQ111" i="12"/>
  <c r="KQ112" i="12"/>
  <c r="KQ113" i="12"/>
  <c r="KQ86" i="12"/>
  <c r="KQ87" i="12"/>
  <c r="KQ88" i="12"/>
  <c r="KQ84" i="12"/>
  <c r="KQ85" i="12"/>
  <c r="KQ81" i="12"/>
  <c r="KQ82" i="12"/>
  <c r="KQ83" i="12"/>
  <c r="KQ79" i="12"/>
  <c r="KQ80" i="12"/>
  <c r="KQ68" i="12"/>
  <c r="KQ69" i="12"/>
  <c r="KQ70" i="12"/>
  <c r="KQ71" i="12"/>
  <c r="KQ72" i="12"/>
  <c r="KQ73" i="12"/>
  <c r="KQ74" i="12"/>
  <c r="KQ75" i="12"/>
  <c r="KQ76" i="12"/>
  <c r="KQ77" i="12"/>
  <c r="KQ78" i="12"/>
  <c r="KQ43" i="12"/>
  <c r="KQ44" i="12"/>
  <c r="KQ45" i="12"/>
  <c r="KQ46" i="12"/>
  <c r="KQ47" i="12"/>
  <c r="KQ48" i="12"/>
  <c r="KQ49" i="12"/>
  <c r="KQ50" i="12"/>
  <c r="KQ51" i="12"/>
  <c r="KQ52" i="12"/>
  <c r="KQ53" i="12"/>
  <c r="KQ54" i="12"/>
  <c r="KQ55" i="12"/>
  <c r="KQ56" i="12"/>
  <c r="KQ57" i="12"/>
  <c r="KQ58" i="12"/>
  <c r="KQ59" i="12"/>
  <c r="KQ60" i="12"/>
  <c r="KQ61" i="12"/>
  <c r="KQ62" i="12"/>
  <c r="KQ63" i="12"/>
  <c r="KQ64" i="12"/>
  <c r="KQ65" i="12"/>
  <c r="KQ66" i="12"/>
  <c r="KQ67" i="12"/>
  <c r="KQ40" i="12"/>
  <c r="KQ42" i="12"/>
  <c r="KQ41" i="12"/>
  <c r="KQ38" i="12"/>
  <c r="KQ39" i="12"/>
  <c r="KQ36" i="12"/>
  <c r="KQ37" i="12"/>
  <c r="KQ33" i="12"/>
  <c r="KQ34" i="12"/>
  <c r="KQ35" i="12"/>
  <c r="KQ31" i="12"/>
  <c r="KQ32" i="12"/>
  <c r="KQ29" i="12"/>
  <c r="KQ30" i="12"/>
  <c r="KQ24" i="12"/>
  <c r="KQ25" i="12"/>
  <c r="KQ26" i="12"/>
  <c r="KQ27" i="12"/>
  <c r="KQ28" i="12"/>
  <c r="KQ18" i="12"/>
  <c r="KQ19" i="12"/>
  <c r="KQ20" i="12"/>
  <c r="KQ21" i="12"/>
  <c r="KQ22" i="12"/>
  <c r="KQ23" i="12"/>
  <c r="KQ4" i="12"/>
  <c r="KQ5" i="12"/>
  <c r="KQ6" i="12"/>
  <c r="KQ7" i="12"/>
  <c r="KQ8" i="12"/>
  <c r="KQ9" i="12"/>
  <c r="KQ10" i="12"/>
  <c r="KQ11" i="12"/>
  <c r="KQ12" i="12"/>
  <c r="KQ13" i="12"/>
  <c r="KQ14" i="12"/>
  <c r="KQ15" i="12"/>
  <c r="KQ16" i="12"/>
  <c r="KQ17" i="12"/>
  <c r="KR2" i="12"/>
  <c r="KR114" i="12" s="1"/>
  <c r="B305" i="19"/>
  <c r="C304" i="19"/>
  <c r="G304" i="19"/>
  <c r="H304" i="19" s="1"/>
  <c r="D304" i="19"/>
  <c r="KR89" i="12" l="1"/>
  <c r="KR90" i="12"/>
  <c r="KR91" i="12"/>
  <c r="KR92" i="12"/>
  <c r="KR93" i="12"/>
  <c r="KR94" i="12"/>
  <c r="KR95" i="12"/>
  <c r="KR96" i="12"/>
  <c r="KR97" i="12"/>
  <c r="KR98" i="12"/>
  <c r="KR99" i="12"/>
  <c r="KR100" i="12"/>
  <c r="KR101" i="12"/>
  <c r="KR102" i="12"/>
  <c r="KR103" i="12"/>
  <c r="KR104" i="12"/>
  <c r="KR105" i="12"/>
  <c r="KR106" i="12"/>
  <c r="KR107" i="12"/>
  <c r="KR108" i="12"/>
  <c r="KR109" i="12"/>
  <c r="KR110" i="12"/>
  <c r="KR111" i="12"/>
  <c r="KR112" i="12"/>
  <c r="KR113" i="12"/>
  <c r="KR86" i="12"/>
  <c r="KR87" i="12"/>
  <c r="KR88" i="12"/>
  <c r="KR84" i="12"/>
  <c r="KR85" i="12"/>
  <c r="KR81" i="12"/>
  <c r="KR82" i="12"/>
  <c r="KR83" i="12"/>
  <c r="KR79" i="12"/>
  <c r="KR80" i="12"/>
  <c r="KR68" i="12"/>
  <c r="KR69" i="12"/>
  <c r="KR70" i="12"/>
  <c r="KR71" i="12"/>
  <c r="KR72" i="12"/>
  <c r="KR73" i="12"/>
  <c r="KR74" i="12"/>
  <c r="KR75" i="12"/>
  <c r="KR76" i="12"/>
  <c r="KR77" i="12"/>
  <c r="KR78" i="12"/>
  <c r="KR43" i="12"/>
  <c r="KR44" i="12"/>
  <c r="KR45" i="12"/>
  <c r="KR46" i="12"/>
  <c r="KR47" i="12"/>
  <c r="KR48" i="12"/>
  <c r="KR49" i="12"/>
  <c r="KR50" i="12"/>
  <c r="KR51" i="12"/>
  <c r="KR52" i="12"/>
  <c r="KR53" i="12"/>
  <c r="KR54" i="12"/>
  <c r="KR55" i="12"/>
  <c r="KR56" i="12"/>
  <c r="KR57" i="12"/>
  <c r="KR58" i="12"/>
  <c r="KR59" i="12"/>
  <c r="KR60" i="12"/>
  <c r="KR61" i="12"/>
  <c r="KR62" i="12"/>
  <c r="KR63" i="12"/>
  <c r="KR64" i="12"/>
  <c r="KR65" i="12"/>
  <c r="KR66" i="12"/>
  <c r="KR67" i="12"/>
  <c r="KR40" i="12"/>
  <c r="KR42" i="12"/>
  <c r="KR41" i="12"/>
  <c r="KR38" i="12"/>
  <c r="KR39" i="12"/>
  <c r="KR36" i="12"/>
  <c r="KR37" i="12"/>
  <c r="KR33" i="12"/>
  <c r="KR34" i="12"/>
  <c r="KR35" i="12"/>
  <c r="KR31" i="12"/>
  <c r="KR32" i="12"/>
  <c r="KR29" i="12"/>
  <c r="KR30" i="12"/>
  <c r="KR24" i="12"/>
  <c r="KR25" i="12"/>
  <c r="KR26" i="12"/>
  <c r="KR27" i="12"/>
  <c r="KR28" i="12"/>
  <c r="KR18" i="12"/>
  <c r="KR19" i="12"/>
  <c r="KR20" i="12"/>
  <c r="KR21" i="12"/>
  <c r="KR22" i="12"/>
  <c r="KR23" i="12"/>
  <c r="KR4" i="12"/>
  <c r="KR5" i="12"/>
  <c r="KR6" i="12"/>
  <c r="KR7" i="12"/>
  <c r="KR8" i="12"/>
  <c r="KR9" i="12"/>
  <c r="KR10" i="12"/>
  <c r="KR11" i="12"/>
  <c r="KR12" i="12"/>
  <c r="KR13" i="12"/>
  <c r="KR14" i="12"/>
  <c r="KR15" i="12"/>
  <c r="KR16" i="12"/>
  <c r="KR17" i="12"/>
  <c r="KS2" i="12"/>
  <c r="KS114" i="12" s="1"/>
  <c r="D305" i="19"/>
  <c r="G305" i="19"/>
  <c r="H305" i="19" s="1"/>
  <c r="C305" i="19"/>
  <c r="B306" i="19"/>
  <c r="KS89" i="12" l="1"/>
  <c r="KS90" i="12"/>
  <c r="KS91" i="12"/>
  <c r="KS92" i="12"/>
  <c r="KS93" i="12"/>
  <c r="KS94" i="12"/>
  <c r="KS95" i="12"/>
  <c r="KS96" i="12"/>
  <c r="KS97" i="12"/>
  <c r="KS98" i="12"/>
  <c r="KS99" i="12"/>
  <c r="KS100" i="12"/>
  <c r="KS101" i="12"/>
  <c r="KS102" i="12"/>
  <c r="KS103" i="12"/>
  <c r="KS104" i="12"/>
  <c r="KS105" i="12"/>
  <c r="KS106" i="12"/>
  <c r="KS107" i="12"/>
  <c r="KS108" i="12"/>
  <c r="KS109" i="12"/>
  <c r="KS110" i="12"/>
  <c r="KS111" i="12"/>
  <c r="KS112" i="12"/>
  <c r="KS113" i="12"/>
  <c r="KS86" i="12"/>
  <c r="KS87" i="12"/>
  <c r="KS88" i="12"/>
  <c r="KS84" i="12"/>
  <c r="KS85" i="12"/>
  <c r="KS81" i="12"/>
  <c r="KS82" i="12"/>
  <c r="KS83" i="12"/>
  <c r="KS79" i="12"/>
  <c r="KS80" i="12"/>
  <c r="KS68" i="12"/>
  <c r="KS69" i="12"/>
  <c r="KS70" i="12"/>
  <c r="KS71" i="12"/>
  <c r="KS72" i="12"/>
  <c r="KS73" i="12"/>
  <c r="KS74" i="12"/>
  <c r="KS75" i="12"/>
  <c r="KS76" i="12"/>
  <c r="KS77" i="12"/>
  <c r="KS78" i="12"/>
  <c r="KS43" i="12"/>
  <c r="KS44" i="12"/>
  <c r="KS45" i="12"/>
  <c r="KS46" i="12"/>
  <c r="KS47" i="12"/>
  <c r="KS48" i="12"/>
  <c r="KS49" i="12"/>
  <c r="KS50" i="12"/>
  <c r="KS51" i="12"/>
  <c r="KS52" i="12"/>
  <c r="KS53" i="12"/>
  <c r="KS54" i="12"/>
  <c r="KS55" i="12"/>
  <c r="KS56" i="12"/>
  <c r="KS57" i="12"/>
  <c r="KS58" i="12"/>
  <c r="KS59" i="12"/>
  <c r="KS60" i="12"/>
  <c r="KS61" i="12"/>
  <c r="KS62" i="12"/>
  <c r="KS63" i="12"/>
  <c r="KS64" i="12"/>
  <c r="KS65" i="12"/>
  <c r="KS66" i="12"/>
  <c r="KS67" i="12"/>
  <c r="KS40" i="12"/>
  <c r="KS42" i="12"/>
  <c r="KS41" i="12"/>
  <c r="KS38" i="12"/>
  <c r="KS39" i="12"/>
  <c r="KS36" i="12"/>
  <c r="KS37" i="12"/>
  <c r="KS33" i="12"/>
  <c r="KS34" i="12"/>
  <c r="KS35" i="12"/>
  <c r="KS31" i="12"/>
  <c r="KS32" i="12"/>
  <c r="KS29" i="12"/>
  <c r="KS30" i="12"/>
  <c r="KS24" i="12"/>
  <c r="KS25" i="12"/>
  <c r="KS26" i="12"/>
  <c r="KS27" i="12"/>
  <c r="KS28" i="12"/>
  <c r="KS18" i="12"/>
  <c r="KS19" i="12"/>
  <c r="KS20" i="12"/>
  <c r="KS21" i="12"/>
  <c r="KS22" i="12"/>
  <c r="KS23" i="12"/>
  <c r="KS4" i="12"/>
  <c r="KS5" i="12"/>
  <c r="KS6" i="12"/>
  <c r="KS7" i="12"/>
  <c r="KS8" i="12"/>
  <c r="KS9" i="12"/>
  <c r="KS10" i="12"/>
  <c r="KS11" i="12"/>
  <c r="KS12" i="12"/>
  <c r="KS13" i="12"/>
  <c r="KS14" i="12"/>
  <c r="KS15" i="12"/>
  <c r="KS16" i="12"/>
  <c r="KS17" i="12"/>
  <c r="KT2" i="12"/>
  <c r="KT114" i="12" s="1"/>
  <c r="B307" i="19"/>
  <c r="D306" i="19"/>
  <c r="C306" i="19"/>
  <c r="G306" i="19"/>
  <c r="H306" i="19" s="1"/>
  <c r="KT89" i="12" l="1"/>
  <c r="KT90" i="12"/>
  <c r="KT91" i="12"/>
  <c r="KT92" i="12"/>
  <c r="KT93" i="12"/>
  <c r="KT94" i="12"/>
  <c r="KT95" i="12"/>
  <c r="KT96" i="12"/>
  <c r="KT97" i="12"/>
  <c r="KT98" i="12"/>
  <c r="KT99" i="12"/>
  <c r="KT100" i="12"/>
  <c r="KT101" i="12"/>
  <c r="KT102" i="12"/>
  <c r="KT103" i="12"/>
  <c r="KT104" i="12"/>
  <c r="KT105" i="12"/>
  <c r="KT106" i="12"/>
  <c r="KT107" i="12"/>
  <c r="KT108" i="12"/>
  <c r="KT109" i="12"/>
  <c r="KT110" i="12"/>
  <c r="KT111" i="12"/>
  <c r="KT112" i="12"/>
  <c r="KT113" i="12"/>
  <c r="KT86" i="12"/>
  <c r="KT87" i="12"/>
  <c r="KT88" i="12"/>
  <c r="KT84" i="12"/>
  <c r="KT85" i="12"/>
  <c r="KT81" i="12"/>
  <c r="KT82" i="12"/>
  <c r="KT83" i="12"/>
  <c r="KT79" i="12"/>
  <c r="KT80" i="12"/>
  <c r="KT68" i="12"/>
  <c r="KT69" i="12"/>
  <c r="KT70" i="12"/>
  <c r="KT71" i="12"/>
  <c r="KT72" i="12"/>
  <c r="KT73" i="12"/>
  <c r="KT74" i="12"/>
  <c r="KT75" i="12"/>
  <c r="KT76" i="12"/>
  <c r="KT77" i="12"/>
  <c r="KT78" i="12"/>
  <c r="KT43" i="12"/>
  <c r="KT44" i="12"/>
  <c r="KT45" i="12"/>
  <c r="KT46" i="12"/>
  <c r="KT47" i="12"/>
  <c r="KT48" i="12"/>
  <c r="KT49" i="12"/>
  <c r="KT50" i="12"/>
  <c r="KT51" i="12"/>
  <c r="KT52" i="12"/>
  <c r="KT53" i="12"/>
  <c r="KT54" i="12"/>
  <c r="KT55" i="12"/>
  <c r="KT56" i="12"/>
  <c r="KT57" i="12"/>
  <c r="KT58" i="12"/>
  <c r="KT59" i="12"/>
  <c r="KT60" i="12"/>
  <c r="KT61" i="12"/>
  <c r="KT62" i="12"/>
  <c r="KT63" i="12"/>
  <c r="KT64" i="12"/>
  <c r="KT65" i="12"/>
  <c r="KT66" i="12"/>
  <c r="KT67" i="12"/>
  <c r="KT40" i="12"/>
  <c r="KT42" i="12"/>
  <c r="KT41" i="12"/>
  <c r="KT38" i="12"/>
  <c r="KT39" i="12"/>
  <c r="KT36" i="12"/>
  <c r="KT37" i="12"/>
  <c r="KT33" i="12"/>
  <c r="KT34" i="12"/>
  <c r="KT35" i="12"/>
  <c r="KT31" i="12"/>
  <c r="KT32" i="12"/>
  <c r="KT29" i="12"/>
  <c r="KT30" i="12"/>
  <c r="KT24" i="12"/>
  <c r="KT25" i="12"/>
  <c r="KT26" i="12"/>
  <c r="KT27" i="12"/>
  <c r="KT28" i="12"/>
  <c r="KT18" i="12"/>
  <c r="KT19" i="12"/>
  <c r="KT20" i="12"/>
  <c r="KT21" i="12"/>
  <c r="KT22" i="12"/>
  <c r="KT23" i="12"/>
  <c r="KT4" i="12"/>
  <c r="KT5" i="12"/>
  <c r="KT6" i="12"/>
  <c r="KT7" i="12"/>
  <c r="KT8" i="12"/>
  <c r="KT9" i="12"/>
  <c r="KT10" i="12"/>
  <c r="KT11" i="12"/>
  <c r="KT12" i="12"/>
  <c r="KT13" i="12"/>
  <c r="KT14" i="12"/>
  <c r="KT15" i="12"/>
  <c r="KT16" i="12"/>
  <c r="KT17" i="12"/>
  <c r="KU2" i="12"/>
  <c r="KU114" i="12" s="1"/>
  <c r="D307" i="19"/>
  <c r="G307" i="19"/>
  <c r="H307" i="19" s="1"/>
  <c r="C307" i="19"/>
  <c r="B308" i="19"/>
  <c r="KU89" i="12" l="1"/>
  <c r="KU90" i="12"/>
  <c r="KU91" i="12"/>
  <c r="KU92" i="12"/>
  <c r="KU93" i="12"/>
  <c r="KU94" i="12"/>
  <c r="KU95" i="12"/>
  <c r="KU96" i="12"/>
  <c r="KU97" i="12"/>
  <c r="KU98" i="12"/>
  <c r="KU99" i="12"/>
  <c r="KU100" i="12"/>
  <c r="KU101" i="12"/>
  <c r="KU102" i="12"/>
  <c r="KU103" i="12"/>
  <c r="KU104" i="12"/>
  <c r="KU105" i="12"/>
  <c r="KU106" i="12"/>
  <c r="KU107" i="12"/>
  <c r="KU108" i="12"/>
  <c r="KU109" i="12"/>
  <c r="KU110" i="12"/>
  <c r="KU111" i="12"/>
  <c r="KU112" i="12"/>
  <c r="KU113" i="12"/>
  <c r="KU86" i="12"/>
  <c r="KU87" i="12"/>
  <c r="KU88" i="12"/>
  <c r="KU84" i="12"/>
  <c r="KU85" i="12"/>
  <c r="KU81" i="12"/>
  <c r="KU82" i="12"/>
  <c r="KU83" i="12"/>
  <c r="KU79" i="12"/>
  <c r="KU80" i="12"/>
  <c r="KU68" i="12"/>
  <c r="KU69" i="12"/>
  <c r="KU70" i="12"/>
  <c r="KU71" i="12"/>
  <c r="KU72" i="12"/>
  <c r="KU73" i="12"/>
  <c r="KU74" i="12"/>
  <c r="KU75" i="12"/>
  <c r="KU76" i="12"/>
  <c r="KU77" i="12"/>
  <c r="KU78" i="12"/>
  <c r="KU43" i="12"/>
  <c r="KU44" i="12"/>
  <c r="KU45" i="12"/>
  <c r="KU46" i="12"/>
  <c r="KU47" i="12"/>
  <c r="KU48" i="12"/>
  <c r="KU49" i="12"/>
  <c r="KU50" i="12"/>
  <c r="KU51" i="12"/>
  <c r="KU52" i="12"/>
  <c r="KU53" i="12"/>
  <c r="KU54" i="12"/>
  <c r="KU55" i="12"/>
  <c r="KU56" i="12"/>
  <c r="KU57" i="12"/>
  <c r="KU58" i="12"/>
  <c r="KU59" i="12"/>
  <c r="KU60" i="12"/>
  <c r="KU61" i="12"/>
  <c r="KU62" i="12"/>
  <c r="KU63" i="12"/>
  <c r="KU64" i="12"/>
  <c r="KU65" i="12"/>
  <c r="KU66" i="12"/>
  <c r="KU67" i="12"/>
  <c r="KU40" i="12"/>
  <c r="KU42" i="12"/>
  <c r="KU41" i="12"/>
  <c r="KU38" i="12"/>
  <c r="KU39" i="12"/>
  <c r="KU36" i="12"/>
  <c r="KU37" i="12"/>
  <c r="KU33" i="12"/>
  <c r="KU34" i="12"/>
  <c r="KU35" i="12"/>
  <c r="KU31" i="12"/>
  <c r="KU32" i="12"/>
  <c r="KU29" i="12"/>
  <c r="KU30" i="12"/>
  <c r="KU24" i="12"/>
  <c r="KU25" i="12"/>
  <c r="KU26" i="12"/>
  <c r="KU27" i="12"/>
  <c r="KU28" i="12"/>
  <c r="KU18" i="12"/>
  <c r="KU19" i="12"/>
  <c r="KU20" i="12"/>
  <c r="KU21" i="12"/>
  <c r="KU22" i="12"/>
  <c r="KU23" i="12"/>
  <c r="KU4" i="12"/>
  <c r="KU5" i="12"/>
  <c r="KU6" i="12"/>
  <c r="KU7" i="12"/>
  <c r="KU8" i="12"/>
  <c r="KU9" i="12"/>
  <c r="KU10" i="12"/>
  <c r="KU11" i="12"/>
  <c r="KU12" i="12"/>
  <c r="KU13" i="12"/>
  <c r="KU14" i="12"/>
  <c r="KU15" i="12"/>
  <c r="KU16" i="12"/>
  <c r="KU17" i="12"/>
  <c r="KV2" i="12"/>
  <c r="KV114" i="12" s="1"/>
  <c r="G308" i="19"/>
  <c r="H308" i="19" s="1"/>
  <c r="D308" i="19"/>
  <c r="C308" i="19"/>
  <c r="B309" i="19"/>
  <c r="KV89" i="12" l="1"/>
  <c r="KV90" i="12"/>
  <c r="KV91" i="12"/>
  <c r="KV92" i="12"/>
  <c r="KV93" i="12"/>
  <c r="KV94" i="12"/>
  <c r="KV95" i="12"/>
  <c r="KV96" i="12"/>
  <c r="KV97" i="12"/>
  <c r="KV98" i="12"/>
  <c r="KV99" i="12"/>
  <c r="KV100" i="12"/>
  <c r="KV101" i="12"/>
  <c r="KV102" i="12"/>
  <c r="KV103" i="12"/>
  <c r="KV104" i="12"/>
  <c r="KV105" i="12"/>
  <c r="KV106" i="12"/>
  <c r="KV107" i="12"/>
  <c r="KV108" i="12"/>
  <c r="KV109" i="12"/>
  <c r="KV110" i="12"/>
  <c r="KV111" i="12"/>
  <c r="KV112" i="12"/>
  <c r="KV113" i="12"/>
  <c r="KV86" i="12"/>
  <c r="KV87" i="12"/>
  <c r="KV88" i="12"/>
  <c r="KV84" i="12"/>
  <c r="KV85" i="12"/>
  <c r="KV81" i="12"/>
  <c r="KV82" i="12"/>
  <c r="KV83" i="12"/>
  <c r="KV79" i="12"/>
  <c r="KV80" i="12"/>
  <c r="KV68" i="12"/>
  <c r="KV69" i="12"/>
  <c r="KV70" i="12"/>
  <c r="KV71" i="12"/>
  <c r="KV72" i="12"/>
  <c r="KV73" i="12"/>
  <c r="KV74" i="12"/>
  <c r="KV75" i="12"/>
  <c r="KV76" i="12"/>
  <c r="KV77" i="12"/>
  <c r="KV78" i="12"/>
  <c r="KV43" i="12"/>
  <c r="KV44" i="12"/>
  <c r="KV45" i="12"/>
  <c r="KV46" i="12"/>
  <c r="KV47" i="12"/>
  <c r="KV48" i="12"/>
  <c r="KV49" i="12"/>
  <c r="KV50" i="12"/>
  <c r="KV51" i="12"/>
  <c r="KV52" i="12"/>
  <c r="KV53" i="12"/>
  <c r="KV54" i="12"/>
  <c r="KV55" i="12"/>
  <c r="KV56" i="12"/>
  <c r="KV57" i="12"/>
  <c r="KV58" i="12"/>
  <c r="KV59" i="12"/>
  <c r="KV60" i="12"/>
  <c r="KV61" i="12"/>
  <c r="KV62" i="12"/>
  <c r="KV63" i="12"/>
  <c r="KV64" i="12"/>
  <c r="KV65" i="12"/>
  <c r="KV66" i="12"/>
  <c r="KV67" i="12"/>
  <c r="KV40" i="12"/>
  <c r="KV41" i="12"/>
  <c r="KV42" i="12"/>
  <c r="KV38" i="12"/>
  <c r="KV39" i="12"/>
  <c r="KV36" i="12"/>
  <c r="KV37" i="12"/>
  <c r="KV33" i="12"/>
  <c r="KV34" i="12"/>
  <c r="KV35" i="12"/>
  <c r="KV31" i="12"/>
  <c r="KV32" i="12"/>
  <c r="KV29" i="12"/>
  <c r="KV30" i="12"/>
  <c r="KV24" i="12"/>
  <c r="KV25" i="12"/>
  <c r="KV26" i="12"/>
  <c r="KV27" i="12"/>
  <c r="KV28" i="12"/>
  <c r="KV18" i="12"/>
  <c r="KV19" i="12"/>
  <c r="KV20" i="12"/>
  <c r="KV21" i="12"/>
  <c r="KV22" i="12"/>
  <c r="KV23" i="12"/>
  <c r="KV4" i="12"/>
  <c r="KV5" i="12"/>
  <c r="KV6" i="12"/>
  <c r="KV7" i="12"/>
  <c r="KV8" i="12"/>
  <c r="KV9" i="12"/>
  <c r="KV10" i="12"/>
  <c r="KV11" i="12"/>
  <c r="KV12" i="12"/>
  <c r="KV13" i="12"/>
  <c r="KV14" i="12"/>
  <c r="KV15" i="12"/>
  <c r="KV16" i="12"/>
  <c r="KV17" i="12"/>
  <c r="KW2" i="12"/>
  <c r="KW114" i="12" s="1"/>
  <c r="D309" i="19"/>
  <c r="G309" i="19"/>
  <c r="H309" i="19" s="1"/>
  <c r="C309" i="19"/>
  <c r="B310" i="19"/>
  <c r="KW89" i="12" l="1"/>
  <c r="KW90" i="12"/>
  <c r="KW91" i="12"/>
  <c r="KW92" i="12"/>
  <c r="KW93" i="12"/>
  <c r="KW94" i="12"/>
  <c r="KW95" i="12"/>
  <c r="KW96" i="12"/>
  <c r="KW97" i="12"/>
  <c r="KW98" i="12"/>
  <c r="KW99" i="12"/>
  <c r="KW100" i="12"/>
  <c r="KW101" i="12"/>
  <c r="KW102" i="12"/>
  <c r="KW103" i="12"/>
  <c r="KW104" i="12"/>
  <c r="KW105" i="12"/>
  <c r="KW106" i="12"/>
  <c r="KW107" i="12"/>
  <c r="KW108" i="12"/>
  <c r="KW109" i="12"/>
  <c r="KW110" i="12"/>
  <c r="KW111" i="12"/>
  <c r="KW112" i="12"/>
  <c r="KW113" i="12"/>
  <c r="KW86" i="12"/>
  <c r="KW87" i="12"/>
  <c r="KW88" i="12"/>
  <c r="KW84" i="12"/>
  <c r="KW85" i="12"/>
  <c r="KW81" i="12"/>
  <c r="KW82" i="12"/>
  <c r="KW83" i="12"/>
  <c r="KW79" i="12"/>
  <c r="KW80" i="12"/>
  <c r="KW68" i="12"/>
  <c r="KW69" i="12"/>
  <c r="KW70" i="12"/>
  <c r="KW71" i="12"/>
  <c r="KW72" i="12"/>
  <c r="KW73" i="12"/>
  <c r="KW74" i="12"/>
  <c r="KW75" i="12"/>
  <c r="KW76" i="12"/>
  <c r="KW77" i="12"/>
  <c r="KW78" i="12"/>
  <c r="KW43" i="12"/>
  <c r="KW44" i="12"/>
  <c r="KW45" i="12"/>
  <c r="KW46" i="12"/>
  <c r="KW47" i="12"/>
  <c r="KW48" i="12"/>
  <c r="KW49" i="12"/>
  <c r="KW50" i="12"/>
  <c r="KW51" i="12"/>
  <c r="KW52" i="12"/>
  <c r="KW53" i="12"/>
  <c r="KW54" i="12"/>
  <c r="KW55" i="12"/>
  <c r="KW56" i="12"/>
  <c r="KW57" i="12"/>
  <c r="KW58" i="12"/>
  <c r="KW59" i="12"/>
  <c r="KW60" i="12"/>
  <c r="KW61" i="12"/>
  <c r="KW62" i="12"/>
  <c r="KW63" i="12"/>
  <c r="KW64" i="12"/>
  <c r="KW65" i="12"/>
  <c r="KW66" i="12"/>
  <c r="KW67" i="12"/>
  <c r="KW40" i="12"/>
  <c r="KW41" i="12"/>
  <c r="KW42" i="12"/>
  <c r="KW38" i="12"/>
  <c r="KW39" i="12"/>
  <c r="KW36" i="12"/>
  <c r="KW37" i="12"/>
  <c r="KW33" i="12"/>
  <c r="KW34" i="12"/>
  <c r="KW35" i="12"/>
  <c r="KW31" i="12"/>
  <c r="KW32" i="12"/>
  <c r="KW29" i="12"/>
  <c r="KW30" i="12"/>
  <c r="KW24" i="12"/>
  <c r="KW25" i="12"/>
  <c r="KW26" i="12"/>
  <c r="KW27" i="12"/>
  <c r="KW28" i="12"/>
  <c r="KW18" i="12"/>
  <c r="KW19" i="12"/>
  <c r="KW20" i="12"/>
  <c r="KW21" i="12"/>
  <c r="KW22" i="12"/>
  <c r="KW23" i="12"/>
  <c r="KW4" i="12"/>
  <c r="KW5" i="12"/>
  <c r="KW6" i="12"/>
  <c r="KW7" i="12"/>
  <c r="KW8" i="12"/>
  <c r="KW9" i="12"/>
  <c r="KW10" i="12"/>
  <c r="KW11" i="12"/>
  <c r="KW12" i="12"/>
  <c r="KW13" i="12"/>
  <c r="KW14" i="12"/>
  <c r="KW15" i="12"/>
  <c r="KW16" i="12"/>
  <c r="KW17" i="12"/>
  <c r="KX2" i="12"/>
  <c r="KX114" i="12" s="1"/>
  <c r="G310" i="19"/>
  <c r="H310" i="19" s="1"/>
  <c r="D310" i="19"/>
  <c r="B311" i="19"/>
  <c r="C310" i="19"/>
  <c r="KX89" i="12" l="1"/>
  <c r="KX90" i="12"/>
  <c r="KX91" i="12"/>
  <c r="KX92" i="12"/>
  <c r="KX93" i="12"/>
  <c r="KX94" i="12"/>
  <c r="KX95" i="12"/>
  <c r="KX96" i="12"/>
  <c r="KX97" i="12"/>
  <c r="KX98" i="12"/>
  <c r="KX99" i="12"/>
  <c r="KX100" i="12"/>
  <c r="KX101" i="12"/>
  <c r="KX102" i="12"/>
  <c r="KX103" i="12"/>
  <c r="KX104" i="12"/>
  <c r="KX105" i="12"/>
  <c r="KX106" i="12"/>
  <c r="KX107" i="12"/>
  <c r="KX108" i="12"/>
  <c r="KX109" i="12"/>
  <c r="KX110" i="12"/>
  <c r="KX111" i="12"/>
  <c r="KX112" i="12"/>
  <c r="KX113" i="12"/>
  <c r="KX86" i="12"/>
  <c r="KX87" i="12"/>
  <c r="KX88" i="12"/>
  <c r="KX84" i="12"/>
  <c r="KX85" i="12"/>
  <c r="KX81" i="12"/>
  <c r="KX82" i="12"/>
  <c r="KX83" i="12"/>
  <c r="KX79" i="12"/>
  <c r="KX80" i="12"/>
  <c r="KX68" i="12"/>
  <c r="KX69" i="12"/>
  <c r="KX70" i="12"/>
  <c r="KX71" i="12"/>
  <c r="KX72" i="12"/>
  <c r="KX73" i="12"/>
  <c r="KX74" i="12"/>
  <c r="KX75" i="12"/>
  <c r="KX76" i="12"/>
  <c r="KX77" i="12"/>
  <c r="KX78" i="12"/>
  <c r="KX43" i="12"/>
  <c r="KX44" i="12"/>
  <c r="KX45" i="12"/>
  <c r="KX46" i="12"/>
  <c r="KX47" i="12"/>
  <c r="KX48" i="12"/>
  <c r="KX49" i="12"/>
  <c r="KX50" i="12"/>
  <c r="KX51" i="12"/>
  <c r="KX52" i="12"/>
  <c r="KX53" i="12"/>
  <c r="KX54" i="12"/>
  <c r="KX55" i="12"/>
  <c r="KX56" i="12"/>
  <c r="KX57" i="12"/>
  <c r="KX58" i="12"/>
  <c r="KX59" i="12"/>
  <c r="KX60" i="12"/>
  <c r="KX61" i="12"/>
  <c r="KX62" i="12"/>
  <c r="KX63" i="12"/>
  <c r="KX64" i="12"/>
  <c r="KX65" i="12"/>
  <c r="KX66" i="12"/>
  <c r="KX67" i="12"/>
  <c r="KX40" i="12"/>
  <c r="KX42" i="12"/>
  <c r="KX41" i="12"/>
  <c r="KX38" i="12"/>
  <c r="KX39" i="12"/>
  <c r="KX36" i="12"/>
  <c r="KX37" i="12"/>
  <c r="KX33" i="12"/>
  <c r="KX34" i="12"/>
  <c r="KX35" i="12"/>
  <c r="KX31" i="12"/>
  <c r="KX32" i="12"/>
  <c r="KX29" i="12"/>
  <c r="KX30" i="12"/>
  <c r="KX24" i="12"/>
  <c r="KX25" i="12"/>
  <c r="KX26" i="12"/>
  <c r="KX27" i="12"/>
  <c r="KX28" i="12"/>
  <c r="KX18" i="12"/>
  <c r="KX19" i="12"/>
  <c r="KX20" i="12"/>
  <c r="KX21" i="12"/>
  <c r="KX22" i="12"/>
  <c r="KX23" i="12"/>
  <c r="KX4" i="12"/>
  <c r="KX5" i="12"/>
  <c r="KX6" i="12"/>
  <c r="KX7" i="12"/>
  <c r="KX8" i="12"/>
  <c r="KX9" i="12"/>
  <c r="KX10" i="12"/>
  <c r="KX11" i="12"/>
  <c r="KX12" i="12"/>
  <c r="KX13" i="12"/>
  <c r="KX14" i="12"/>
  <c r="KX15" i="12"/>
  <c r="KX16" i="12"/>
  <c r="KX17" i="12"/>
  <c r="KY2" i="12"/>
  <c r="KY114" i="12" s="1"/>
  <c r="D311" i="19"/>
  <c r="B312" i="19"/>
  <c r="G311" i="19"/>
  <c r="H311" i="19" s="1"/>
  <c r="C311" i="19"/>
  <c r="KY89" i="12" l="1"/>
  <c r="KY90" i="12"/>
  <c r="KY91" i="12"/>
  <c r="KY92" i="12"/>
  <c r="KY93" i="12"/>
  <c r="KY94" i="12"/>
  <c r="KY95" i="12"/>
  <c r="KY96" i="12"/>
  <c r="KY97" i="12"/>
  <c r="KY98" i="12"/>
  <c r="KY99" i="12"/>
  <c r="KY100" i="12"/>
  <c r="KY101" i="12"/>
  <c r="KY102" i="12"/>
  <c r="KY103" i="12"/>
  <c r="KY104" i="12"/>
  <c r="KY105" i="12"/>
  <c r="KY106" i="12"/>
  <c r="KY107" i="12"/>
  <c r="KY108" i="12"/>
  <c r="KY109" i="12"/>
  <c r="KY110" i="12"/>
  <c r="KY111" i="12"/>
  <c r="KY112" i="12"/>
  <c r="KY113" i="12"/>
  <c r="KY86" i="12"/>
  <c r="KY87" i="12"/>
  <c r="KY88" i="12"/>
  <c r="KY84" i="12"/>
  <c r="KY85" i="12"/>
  <c r="KY81" i="12"/>
  <c r="KY82" i="12"/>
  <c r="KY83" i="12"/>
  <c r="KY79" i="12"/>
  <c r="KY80" i="12"/>
  <c r="KY68" i="12"/>
  <c r="KY69" i="12"/>
  <c r="KY70" i="12"/>
  <c r="KY71" i="12"/>
  <c r="KY72" i="12"/>
  <c r="KY73" i="12"/>
  <c r="KY74" i="12"/>
  <c r="KY75" i="12"/>
  <c r="KY76" i="12"/>
  <c r="KY77" i="12"/>
  <c r="KY78" i="12"/>
  <c r="KY43" i="12"/>
  <c r="KY44" i="12"/>
  <c r="KY45" i="12"/>
  <c r="KY46" i="12"/>
  <c r="KY47" i="12"/>
  <c r="KY48" i="12"/>
  <c r="KY49" i="12"/>
  <c r="KY50" i="12"/>
  <c r="KY51" i="12"/>
  <c r="KY52" i="12"/>
  <c r="KY53" i="12"/>
  <c r="KY54" i="12"/>
  <c r="KY55" i="12"/>
  <c r="KY56" i="12"/>
  <c r="KY57" i="12"/>
  <c r="KY58" i="12"/>
  <c r="KY59" i="12"/>
  <c r="KY60" i="12"/>
  <c r="KY61" i="12"/>
  <c r="KY62" i="12"/>
  <c r="KY63" i="12"/>
  <c r="KY64" i="12"/>
  <c r="KY65" i="12"/>
  <c r="KY66" i="12"/>
  <c r="KY67" i="12"/>
  <c r="KY40" i="12"/>
  <c r="KY42" i="12"/>
  <c r="KY41" i="12"/>
  <c r="KY38" i="12"/>
  <c r="KY39" i="12"/>
  <c r="KY36" i="12"/>
  <c r="KY37" i="12"/>
  <c r="KY33" i="12"/>
  <c r="KY34" i="12"/>
  <c r="KY35" i="12"/>
  <c r="KY31" i="12"/>
  <c r="KY32" i="12"/>
  <c r="KY29" i="12"/>
  <c r="KY30" i="12"/>
  <c r="KY24" i="12"/>
  <c r="KY25" i="12"/>
  <c r="KY26" i="12"/>
  <c r="KY27" i="12"/>
  <c r="KY28" i="12"/>
  <c r="KY18" i="12"/>
  <c r="KY19" i="12"/>
  <c r="KY20" i="12"/>
  <c r="KY21" i="12"/>
  <c r="KY22" i="12"/>
  <c r="KY23" i="12"/>
  <c r="KY4" i="12"/>
  <c r="KY5" i="12"/>
  <c r="KY6" i="12"/>
  <c r="KY7" i="12"/>
  <c r="KY8" i="12"/>
  <c r="KY9" i="12"/>
  <c r="KY10" i="12"/>
  <c r="KY11" i="12"/>
  <c r="KY12" i="12"/>
  <c r="KY13" i="12"/>
  <c r="KY14" i="12"/>
  <c r="KY15" i="12"/>
  <c r="KY16" i="12"/>
  <c r="KY17" i="12"/>
  <c r="KZ2" i="12"/>
  <c r="KZ114" i="12" s="1"/>
  <c r="G312" i="19"/>
  <c r="H312" i="19" s="1"/>
  <c r="B313" i="19"/>
  <c r="C312" i="19"/>
  <c r="D312" i="19"/>
  <c r="KZ89" i="12" l="1"/>
  <c r="KZ90" i="12"/>
  <c r="KZ91" i="12"/>
  <c r="KZ92" i="12"/>
  <c r="KZ93" i="12"/>
  <c r="KZ94" i="12"/>
  <c r="KZ95" i="12"/>
  <c r="KZ96" i="12"/>
  <c r="KZ97" i="12"/>
  <c r="KZ98" i="12"/>
  <c r="KZ99" i="12"/>
  <c r="KZ100" i="12"/>
  <c r="KZ101" i="12"/>
  <c r="KZ102" i="12"/>
  <c r="KZ103" i="12"/>
  <c r="KZ104" i="12"/>
  <c r="KZ105" i="12"/>
  <c r="KZ106" i="12"/>
  <c r="KZ107" i="12"/>
  <c r="KZ108" i="12"/>
  <c r="KZ109" i="12"/>
  <c r="KZ110" i="12"/>
  <c r="KZ111" i="12"/>
  <c r="KZ112" i="12"/>
  <c r="KZ113" i="12"/>
  <c r="KZ86" i="12"/>
  <c r="KZ87" i="12"/>
  <c r="KZ88" i="12"/>
  <c r="KZ84" i="12"/>
  <c r="KZ85" i="12"/>
  <c r="KZ81" i="12"/>
  <c r="KZ82" i="12"/>
  <c r="KZ83" i="12"/>
  <c r="KZ79" i="12"/>
  <c r="KZ80" i="12"/>
  <c r="KZ68" i="12"/>
  <c r="KZ69" i="12"/>
  <c r="KZ70" i="12"/>
  <c r="KZ71" i="12"/>
  <c r="KZ72" i="12"/>
  <c r="KZ73" i="12"/>
  <c r="KZ74" i="12"/>
  <c r="KZ75" i="12"/>
  <c r="KZ76" i="12"/>
  <c r="KZ77" i="12"/>
  <c r="KZ78" i="12"/>
  <c r="KZ43" i="12"/>
  <c r="KZ44" i="12"/>
  <c r="KZ45" i="12"/>
  <c r="KZ46" i="12"/>
  <c r="KZ47" i="12"/>
  <c r="KZ48" i="12"/>
  <c r="KZ49" i="12"/>
  <c r="KZ50" i="12"/>
  <c r="KZ51" i="12"/>
  <c r="KZ52" i="12"/>
  <c r="KZ53" i="12"/>
  <c r="KZ54" i="12"/>
  <c r="KZ55" i="12"/>
  <c r="KZ56" i="12"/>
  <c r="KZ57" i="12"/>
  <c r="KZ58" i="12"/>
  <c r="KZ59" i="12"/>
  <c r="KZ60" i="12"/>
  <c r="KZ61" i="12"/>
  <c r="KZ62" i="12"/>
  <c r="KZ63" i="12"/>
  <c r="KZ64" i="12"/>
  <c r="KZ65" i="12"/>
  <c r="KZ66" i="12"/>
  <c r="KZ67" i="12"/>
  <c r="KZ40" i="12"/>
  <c r="KZ41" i="12"/>
  <c r="KZ42" i="12"/>
  <c r="KZ38" i="12"/>
  <c r="KZ39" i="12"/>
  <c r="KZ36" i="12"/>
  <c r="KZ37" i="12"/>
  <c r="KZ33" i="12"/>
  <c r="KZ34" i="12"/>
  <c r="KZ35" i="12"/>
  <c r="KZ31" i="12"/>
  <c r="KZ32" i="12"/>
  <c r="KZ29" i="12"/>
  <c r="KZ30" i="12"/>
  <c r="KZ24" i="12"/>
  <c r="KZ25" i="12"/>
  <c r="KZ26" i="12"/>
  <c r="KZ27" i="12"/>
  <c r="KZ28" i="12"/>
  <c r="KZ18" i="12"/>
  <c r="KZ19" i="12"/>
  <c r="KZ20" i="12"/>
  <c r="KZ21" i="12"/>
  <c r="KZ22" i="12"/>
  <c r="KZ23" i="12"/>
  <c r="KZ4" i="12"/>
  <c r="KZ5" i="12"/>
  <c r="KZ6" i="12"/>
  <c r="KZ7" i="12"/>
  <c r="KZ8" i="12"/>
  <c r="KZ9" i="12"/>
  <c r="KZ10" i="12"/>
  <c r="KZ11" i="12"/>
  <c r="KZ12" i="12"/>
  <c r="KZ13" i="12"/>
  <c r="KZ14" i="12"/>
  <c r="KZ15" i="12"/>
  <c r="KZ16" i="12"/>
  <c r="KZ17" i="12"/>
  <c r="LA2" i="12"/>
  <c r="LA114" i="12" s="1"/>
  <c r="D313" i="19"/>
  <c r="B314" i="19"/>
  <c r="C313" i="19"/>
  <c r="G313" i="19"/>
  <c r="H313" i="19" s="1"/>
  <c r="LA89" i="12" l="1"/>
  <c r="LA90" i="12"/>
  <c r="LA91" i="12"/>
  <c r="LA92" i="12"/>
  <c r="LA93" i="12"/>
  <c r="LA94" i="12"/>
  <c r="LA95" i="12"/>
  <c r="LA96" i="12"/>
  <c r="LA97" i="12"/>
  <c r="LA98" i="12"/>
  <c r="LA99" i="12"/>
  <c r="LA100" i="12"/>
  <c r="LA101" i="12"/>
  <c r="LA102" i="12"/>
  <c r="LA103" i="12"/>
  <c r="LA104" i="12"/>
  <c r="LA105" i="12"/>
  <c r="LA106" i="12"/>
  <c r="LA107" i="12"/>
  <c r="LA108" i="12"/>
  <c r="LA109" i="12"/>
  <c r="LA110" i="12"/>
  <c r="LA111" i="12"/>
  <c r="LA112" i="12"/>
  <c r="LA113" i="12"/>
  <c r="LA86" i="12"/>
  <c r="LA87" i="12"/>
  <c r="LA88" i="12"/>
  <c r="LA84" i="12"/>
  <c r="LA85" i="12"/>
  <c r="LA81" i="12"/>
  <c r="LA82" i="12"/>
  <c r="LA83" i="12"/>
  <c r="LA79" i="12"/>
  <c r="LA80" i="12"/>
  <c r="LA68" i="12"/>
  <c r="LA69" i="12"/>
  <c r="LA70" i="12"/>
  <c r="LA71" i="12"/>
  <c r="LA72" i="12"/>
  <c r="LA73" i="12"/>
  <c r="LA74" i="12"/>
  <c r="LA75" i="12"/>
  <c r="LA76" i="12"/>
  <c r="LA77" i="12"/>
  <c r="LA78" i="12"/>
  <c r="LA43" i="12"/>
  <c r="LA44" i="12"/>
  <c r="LA45" i="12"/>
  <c r="LA46" i="12"/>
  <c r="LA47" i="12"/>
  <c r="LA48" i="12"/>
  <c r="LA49" i="12"/>
  <c r="LA50" i="12"/>
  <c r="LA51" i="12"/>
  <c r="LA52" i="12"/>
  <c r="LA53" i="12"/>
  <c r="LA54" i="12"/>
  <c r="LA55" i="12"/>
  <c r="LA56" i="12"/>
  <c r="LA57" i="12"/>
  <c r="LA58" i="12"/>
  <c r="LA59" i="12"/>
  <c r="LA60" i="12"/>
  <c r="LA61" i="12"/>
  <c r="LA62" i="12"/>
  <c r="LA63" i="12"/>
  <c r="LA64" i="12"/>
  <c r="LA65" i="12"/>
  <c r="LA66" i="12"/>
  <c r="LA67" i="12"/>
  <c r="LA40" i="12"/>
  <c r="LA42" i="12"/>
  <c r="LA41" i="12"/>
  <c r="LA38" i="12"/>
  <c r="LA39" i="12"/>
  <c r="LA36" i="12"/>
  <c r="LA37" i="12"/>
  <c r="LA33" i="12"/>
  <c r="LA34" i="12"/>
  <c r="LA35" i="12"/>
  <c r="LA31" i="12"/>
  <c r="LA32" i="12"/>
  <c r="LA29" i="12"/>
  <c r="LA30" i="12"/>
  <c r="LA24" i="12"/>
  <c r="LA25" i="12"/>
  <c r="LA26" i="12"/>
  <c r="LA27" i="12"/>
  <c r="LA28" i="12"/>
  <c r="LA18" i="12"/>
  <c r="LA19" i="12"/>
  <c r="LA20" i="12"/>
  <c r="LA21" i="12"/>
  <c r="LA22" i="12"/>
  <c r="LA23" i="12"/>
  <c r="LA4" i="12"/>
  <c r="LA5" i="12"/>
  <c r="LA6" i="12"/>
  <c r="LA7" i="12"/>
  <c r="LA8" i="12"/>
  <c r="LA9" i="12"/>
  <c r="LA10" i="12"/>
  <c r="LA11" i="12"/>
  <c r="LA12" i="12"/>
  <c r="LA13" i="12"/>
  <c r="LA14" i="12"/>
  <c r="LA15" i="12"/>
  <c r="LA16" i="12"/>
  <c r="LA17" i="12"/>
  <c r="LB2" i="12"/>
  <c r="LB114" i="12" s="1"/>
  <c r="C314" i="19"/>
  <c r="B315" i="19"/>
  <c r="G314" i="19"/>
  <c r="H314" i="19" s="1"/>
  <c r="D314" i="19"/>
  <c r="LB89" i="12" l="1"/>
  <c r="LB90" i="12"/>
  <c r="LB91" i="12"/>
  <c r="LB92" i="12"/>
  <c r="LB93" i="12"/>
  <c r="LB94" i="12"/>
  <c r="LB95" i="12"/>
  <c r="LB96" i="12"/>
  <c r="LB97" i="12"/>
  <c r="LB98" i="12"/>
  <c r="LB99" i="12"/>
  <c r="LB100" i="12"/>
  <c r="LB101" i="12"/>
  <c r="LB102" i="12"/>
  <c r="LB103" i="12"/>
  <c r="LB104" i="12"/>
  <c r="LB105" i="12"/>
  <c r="LB106" i="12"/>
  <c r="LB107" i="12"/>
  <c r="LB108" i="12"/>
  <c r="LB109" i="12"/>
  <c r="LB110" i="12"/>
  <c r="LB111" i="12"/>
  <c r="LB112" i="12"/>
  <c r="LB113" i="12"/>
  <c r="LB86" i="12"/>
  <c r="LB87" i="12"/>
  <c r="LB88" i="12"/>
  <c r="LB84" i="12"/>
  <c r="LB85" i="12"/>
  <c r="LB81" i="12"/>
  <c r="LB82" i="12"/>
  <c r="LB83" i="12"/>
  <c r="LB79" i="12"/>
  <c r="LB80" i="12"/>
  <c r="LB68" i="12"/>
  <c r="LB69" i="12"/>
  <c r="LB70" i="12"/>
  <c r="LB71" i="12"/>
  <c r="LB72" i="12"/>
  <c r="LB73" i="12"/>
  <c r="LB74" i="12"/>
  <c r="LB75" i="12"/>
  <c r="LB76" i="12"/>
  <c r="LB77" i="12"/>
  <c r="LB78" i="12"/>
  <c r="LB43" i="12"/>
  <c r="LB44" i="12"/>
  <c r="LB45" i="12"/>
  <c r="LB46" i="12"/>
  <c r="LB47" i="12"/>
  <c r="LB48" i="12"/>
  <c r="LB49" i="12"/>
  <c r="LB50" i="12"/>
  <c r="LB51" i="12"/>
  <c r="LB52" i="12"/>
  <c r="LB53" i="12"/>
  <c r="LB54" i="12"/>
  <c r="LB55" i="12"/>
  <c r="LB56" i="12"/>
  <c r="LB57" i="12"/>
  <c r="LB58" i="12"/>
  <c r="LB59" i="12"/>
  <c r="LB60" i="12"/>
  <c r="LB61" i="12"/>
  <c r="LB62" i="12"/>
  <c r="LB63" i="12"/>
  <c r="LB64" i="12"/>
  <c r="LB65" i="12"/>
  <c r="LB66" i="12"/>
  <c r="LB67" i="12"/>
  <c r="LB40" i="12"/>
  <c r="LB42" i="12"/>
  <c r="LB41" i="12"/>
  <c r="LB38" i="12"/>
  <c r="LB39" i="12"/>
  <c r="LB36" i="12"/>
  <c r="LB37" i="12"/>
  <c r="LB33" i="12"/>
  <c r="LB34" i="12"/>
  <c r="LB35" i="12"/>
  <c r="LB31" i="12"/>
  <c r="LB32" i="12"/>
  <c r="LB29" i="12"/>
  <c r="LB30" i="12"/>
  <c r="LB24" i="12"/>
  <c r="LB25" i="12"/>
  <c r="LB26" i="12"/>
  <c r="LB27" i="12"/>
  <c r="LB28" i="12"/>
  <c r="LB18" i="12"/>
  <c r="LB19" i="12"/>
  <c r="LB20" i="12"/>
  <c r="LB21" i="12"/>
  <c r="LB22" i="12"/>
  <c r="LB23" i="12"/>
  <c r="LB4" i="12"/>
  <c r="LB5" i="12"/>
  <c r="LB6" i="12"/>
  <c r="LB7" i="12"/>
  <c r="LB8" i="12"/>
  <c r="LB9" i="12"/>
  <c r="LB10" i="12"/>
  <c r="LB11" i="12"/>
  <c r="LB12" i="12"/>
  <c r="LB13" i="12"/>
  <c r="LB14" i="12"/>
  <c r="LB15" i="12"/>
  <c r="LB16" i="12"/>
  <c r="LB17" i="12"/>
  <c r="LC2" i="12"/>
  <c r="LC114" i="12" s="1"/>
  <c r="D315" i="19"/>
  <c r="B316" i="19"/>
  <c r="C315" i="19"/>
  <c r="G315" i="19"/>
  <c r="H315" i="19" s="1"/>
  <c r="LC89" i="12" l="1"/>
  <c r="LC90" i="12"/>
  <c r="LC91" i="12"/>
  <c r="LC92" i="12"/>
  <c r="LC93" i="12"/>
  <c r="LC94" i="12"/>
  <c r="LC95" i="12"/>
  <c r="LC96" i="12"/>
  <c r="LC97" i="12"/>
  <c r="LC98" i="12"/>
  <c r="LC99" i="12"/>
  <c r="LC100" i="12"/>
  <c r="LC101" i="12"/>
  <c r="LC102" i="12"/>
  <c r="LC103" i="12"/>
  <c r="LC104" i="12"/>
  <c r="LC105" i="12"/>
  <c r="LC106" i="12"/>
  <c r="LC107" i="12"/>
  <c r="LC108" i="12"/>
  <c r="LC109" i="12"/>
  <c r="LC110" i="12"/>
  <c r="LC111" i="12"/>
  <c r="LC112" i="12"/>
  <c r="LC113" i="12"/>
  <c r="LC86" i="12"/>
  <c r="LC87" i="12"/>
  <c r="LC88" i="12"/>
  <c r="LC84" i="12"/>
  <c r="LC85" i="12"/>
  <c r="LC81" i="12"/>
  <c r="LC82" i="12"/>
  <c r="LC83" i="12"/>
  <c r="LC79" i="12"/>
  <c r="LC80" i="12"/>
  <c r="LC68" i="12"/>
  <c r="LC69" i="12"/>
  <c r="LC70" i="12"/>
  <c r="LC71" i="12"/>
  <c r="LC72" i="12"/>
  <c r="LC73" i="12"/>
  <c r="LC74" i="12"/>
  <c r="LC75" i="12"/>
  <c r="LC76" i="12"/>
  <c r="LC77" i="12"/>
  <c r="LC78" i="12"/>
  <c r="LC43" i="12"/>
  <c r="LC44" i="12"/>
  <c r="LC45" i="12"/>
  <c r="LC46" i="12"/>
  <c r="LC47" i="12"/>
  <c r="LC48" i="12"/>
  <c r="LC49" i="12"/>
  <c r="LC50" i="12"/>
  <c r="LC51" i="12"/>
  <c r="LC52" i="12"/>
  <c r="LC53" i="12"/>
  <c r="LC54" i="12"/>
  <c r="LC55" i="12"/>
  <c r="LC56" i="12"/>
  <c r="LC57" i="12"/>
  <c r="LC58" i="12"/>
  <c r="LC59" i="12"/>
  <c r="LC60" i="12"/>
  <c r="LC61" i="12"/>
  <c r="LC62" i="12"/>
  <c r="LC63" i="12"/>
  <c r="LC64" i="12"/>
  <c r="LC65" i="12"/>
  <c r="LC66" i="12"/>
  <c r="LC67" i="12"/>
  <c r="LC40" i="12"/>
  <c r="LC42" i="12"/>
  <c r="LC41" i="12"/>
  <c r="LC38" i="12"/>
  <c r="LC39" i="12"/>
  <c r="LC36" i="12"/>
  <c r="LC37" i="12"/>
  <c r="LC33" i="12"/>
  <c r="LC34" i="12"/>
  <c r="LC35" i="12"/>
  <c r="LC31" i="12"/>
  <c r="LC32" i="12"/>
  <c r="LC29" i="12"/>
  <c r="LC30" i="12"/>
  <c r="LC24" i="12"/>
  <c r="LC25" i="12"/>
  <c r="LC26" i="12"/>
  <c r="LC27" i="12"/>
  <c r="LC28" i="12"/>
  <c r="LC18" i="12"/>
  <c r="LC19" i="12"/>
  <c r="LC20" i="12"/>
  <c r="LC21" i="12"/>
  <c r="LC22" i="12"/>
  <c r="LC23" i="12"/>
  <c r="LC4" i="12"/>
  <c r="LC5" i="12"/>
  <c r="LC6" i="12"/>
  <c r="LC7" i="12"/>
  <c r="LC8" i="12"/>
  <c r="LC9" i="12"/>
  <c r="LC10" i="12"/>
  <c r="LC11" i="12"/>
  <c r="LC12" i="12"/>
  <c r="LC13" i="12"/>
  <c r="LC14" i="12"/>
  <c r="LC15" i="12"/>
  <c r="LC16" i="12"/>
  <c r="LC17" i="12"/>
  <c r="LD2" i="12"/>
  <c r="LD114" i="12" s="1"/>
  <c r="D316" i="19"/>
  <c r="C316" i="19"/>
  <c r="B317" i="19"/>
  <c r="G316" i="19"/>
  <c r="H316" i="19" s="1"/>
  <c r="LD89" i="12" l="1"/>
  <c r="LD90" i="12"/>
  <c r="LD91" i="12"/>
  <c r="LD92" i="12"/>
  <c r="LD93" i="12"/>
  <c r="LD94" i="12"/>
  <c r="LD95" i="12"/>
  <c r="LD96" i="12"/>
  <c r="LD97" i="12"/>
  <c r="LD98" i="12"/>
  <c r="LD99" i="12"/>
  <c r="LD100" i="12"/>
  <c r="LD101" i="12"/>
  <c r="LD102" i="12"/>
  <c r="LD103" i="12"/>
  <c r="LD104" i="12"/>
  <c r="LD105" i="12"/>
  <c r="LD106" i="12"/>
  <c r="LD107" i="12"/>
  <c r="LD108" i="12"/>
  <c r="LD109" i="12"/>
  <c r="LD110" i="12"/>
  <c r="LD111" i="12"/>
  <c r="LD112" i="12"/>
  <c r="LD113" i="12"/>
  <c r="LD86" i="12"/>
  <c r="LD87" i="12"/>
  <c r="LD88" i="12"/>
  <c r="LD84" i="12"/>
  <c r="LD85" i="12"/>
  <c r="LD81" i="12"/>
  <c r="LD82" i="12"/>
  <c r="LD83" i="12"/>
  <c r="LD79" i="12"/>
  <c r="LD80" i="12"/>
  <c r="LD68" i="12"/>
  <c r="LD69" i="12"/>
  <c r="LD70" i="12"/>
  <c r="LD71" i="12"/>
  <c r="LD72" i="12"/>
  <c r="LD73" i="12"/>
  <c r="LD74" i="12"/>
  <c r="LD75" i="12"/>
  <c r="LD76" i="12"/>
  <c r="LD77" i="12"/>
  <c r="LD78" i="12"/>
  <c r="LD43" i="12"/>
  <c r="LD44" i="12"/>
  <c r="LD45" i="12"/>
  <c r="LD46" i="12"/>
  <c r="LD47" i="12"/>
  <c r="LD48" i="12"/>
  <c r="LD49" i="12"/>
  <c r="LD50" i="12"/>
  <c r="LD51" i="12"/>
  <c r="LD52" i="12"/>
  <c r="LD53" i="12"/>
  <c r="LD54" i="12"/>
  <c r="LD55" i="12"/>
  <c r="LD56" i="12"/>
  <c r="LD57" i="12"/>
  <c r="LD58" i="12"/>
  <c r="LD59" i="12"/>
  <c r="LD60" i="12"/>
  <c r="LD61" i="12"/>
  <c r="LD62" i="12"/>
  <c r="LD63" i="12"/>
  <c r="LD64" i="12"/>
  <c r="LD65" i="12"/>
  <c r="LD66" i="12"/>
  <c r="LD67" i="12"/>
  <c r="LD40" i="12"/>
  <c r="LD41" i="12"/>
  <c r="LD42" i="12"/>
  <c r="LD38" i="12"/>
  <c r="LD39" i="12"/>
  <c r="LD36" i="12"/>
  <c r="LD37" i="12"/>
  <c r="LD33" i="12"/>
  <c r="LD34" i="12"/>
  <c r="LD35" i="12"/>
  <c r="LD31" i="12"/>
  <c r="LD32" i="12"/>
  <c r="LD29" i="12"/>
  <c r="LD30" i="12"/>
  <c r="LD24" i="12"/>
  <c r="LD25" i="12"/>
  <c r="LD26" i="12"/>
  <c r="LD27" i="12"/>
  <c r="LD28" i="12"/>
  <c r="LD18" i="12"/>
  <c r="LD19" i="12"/>
  <c r="LD20" i="12"/>
  <c r="LD21" i="12"/>
  <c r="LD22" i="12"/>
  <c r="LD23" i="12"/>
  <c r="LD4" i="12"/>
  <c r="LD5" i="12"/>
  <c r="LD6" i="12"/>
  <c r="LD7" i="12"/>
  <c r="LD8" i="12"/>
  <c r="LD9" i="12"/>
  <c r="LD10" i="12"/>
  <c r="LD11" i="12"/>
  <c r="LD12" i="12"/>
  <c r="LD13" i="12"/>
  <c r="LD14" i="12"/>
  <c r="LD15" i="12"/>
  <c r="LD16" i="12"/>
  <c r="LD17" i="12"/>
  <c r="LE2" i="12"/>
  <c r="LE114" i="12" s="1"/>
  <c r="D317" i="19"/>
  <c r="B318" i="19"/>
  <c r="C317" i="19"/>
  <c r="G317" i="19"/>
  <c r="H317" i="19" s="1"/>
  <c r="LE89" i="12" l="1"/>
  <c r="LE90" i="12"/>
  <c r="LE91" i="12"/>
  <c r="LE92" i="12"/>
  <c r="LE93" i="12"/>
  <c r="LE94" i="12"/>
  <c r="LE95" i="12"/>
  <c r="LE96" i="12"/>
  <c r="LE97" i="12"/>
  <c r="LE98" i="12"/>
  <c r="LE99" i="12"/>
  <c r="LE100" i="12"/>
  <c r="LE101" i="12"/>
  <c r="LE102" i="12"/>
  <c r="LE103" i="12"/>
  <c r="LE104" i="12"/>
  <c r="LE105" i="12"/>
  <c r="LE106" i="12"/>
  <c r="LE107" i="12"/>
  <c r="LE108" i="12"/>
  <c r="LE109" i="12"/>
  <c r="LE110" i="12"/>
  <c r="LE111" i="12"/>
  <c r="LE112" i="12"/>
  <c r="LE113" i="12"/>
  <c r="LE86" i="12"/>
  <c r="LE87" i="12"/>
  <c r="LE88" i="12"/>
  <c r="LE84" i="12"/>
  <c r="LE85" i="12"/>
  <c r="LE81" i="12"/>
  <c r="LE82" i="12"/>
  <c r="LE83" i="12"/>
  <c r="LE79" i="12"/>
  <c r="LE80" i="12"/>
  <c r="LE68" i="12"/>
  <c r="LE69" i="12"/>
  <c r="LE70" i="12"/>
  <c r="LE71" i="12"/>
  <c r="LE72" i="12"/>
  <c r="LE73" i="12"/>
  <c r="LE74" i="12"/>
  <c r="LE75" i="12"/>
  <c r="LE76" i="12"/>
  <c r="LE77" i="12"/>
  <c r="LE78" i="12"/>
  <c r="LE43" i="12"/>
  <c r="LE44" i="12"/>
  <c r="LE45" i="12"/>
  <c r="LE46" i="12"/>
  <c r="LE47" i="12"/>
  <c r="LE48" i="12"/>
  <c r="LE49" i="12"/>
  <c r="LE50" i="12"/>
  <c r="LE51" i="12"/>
  <c r="LE52" i="12"/>
  <c r="LE53" i="12"/>
  <c r="LE54" i="12"/>
  <c r="LE55" i="12"/>
  <c r="LE56" i="12"/>
  <c r="LE57" i="12"/>
  <c r="LE58" i="12"/>
  <c r="LE59" i="12"/>
  <c r="LE60" i="12"/>
  <c r="LE61" i="12"/>
  <c r="LE62" i="12"/>
  <c r="LE63" i="12"/>
  <c r="LE64" i="12"/>
  <c r="LE65" i="12"/>
  <c r="LE66" i="12"/>
  <c r="LE67" i="12"/>
  <c r="LE40" i="12"/>
  <c r="LE42" i="12"/>
  <c r="LE41" i="12"/>
  <c r="LE38" i="12"/>
  <c r="LE39" i="12"/>
  <c r="LE36" i="12"/>
  <c r="LE37" i="12"/>
  <c r="LE33" i="12"/>
  <c r="LE34" i="12"/>
  <c r="LE35" i="12"/>
  <c r="LE31" i="12"/>
  <c r="LE32" i="12"/>
  <c r="LE29" i="12"/>
  <c r="LE30" i="12"/>
  <c r="LE24" i="12"/>
  <c r="LE25" i="12"/>
  <c r="LE26" i="12"/>
  <c r="LE27" i="12"/>
  <c r="LE28" i="12"/>
  <c r="LE18" i="12"/>
  <c r="LE19" i="12"/>
  <c r="LE20" i="12"/>
  <c r="LE21" i="12"/>
  <c r="LE22" i="12"/>
  <c r="LE23" i="12"/>
  <c r="LE4" i="12"/>
  <c r="LE5" i="12"/>
  <c r="LE6" i="12"/>
  <c r="LE7" i="12"/>
  <c r="LE8" i="12"/>
  <c r="LE9" i="12"/>
  <c r="LE10" i="12"/>
  <c r="LE11" i="12"/>
  <c r="LE12" i="12"/>
  <c r="LE13" i="12"/>
  <c r="LE14" i="12"/>
  <c r="LE15" i="12"/>
  <c r="LE16" i="12"/>
  <c r="LE17" i="12"/>
  <c r="LF2" i="12"/>
  <c r="LF114" i="12" s="1"/>
  <c r="G318" i="19"/>
  <c r="H318" i="19" s="1"/>
  <c r="D318" i="19"/>
  <c r="C318" i="19"/>
  <c r="B319" i="19"/>
  <c r="LF89" i="12" l="1"/>
  <c r="LF90" i="12"/>
  <c r="LF91" i="12"/>
  <c r="LF92" i="12"/>
  <c r="LF93" i="12"/>
  <c r="LF94" i="12"/>
  <c r="LF95" i="12"/>
  <c r="LF96" i="12"/>
  <c r="LF97" i="12"/>
  <c r="LF98" i="12"/>
  <c r="LF99" i="12"/>
  <c r="LF100" i="12"/>
  <c r="LF101" i="12"/>
  <c r="LF102" i="12"/>
  <c r="LF103" i="12"/>
  <c r="LF104" i="12"/>
  <c r="LF105" i="12"/>
  <c r="LF106" i="12"/>
  <c r="LF107" i="12"/>
  <c r="LF108" i="12"/>
  <c r="LF109" i="12"/>
  <c r="LF110" i="12"/>
  <c r="LF111" i="12"/>
  <c r="LF112" i="12"/>
  <c r="LF113" i="12"/>
  <c r="LF86" i="12"/>
  <c r="LF87" i="12"/>
  <c r="LF88" i="12"/>
  <c r="LF84" i="12"/>
  <c r="LF85" i="12"/>
  <c r="LF81" i="12"/>
  <c r="LF82" i="12"/>
  <c r="LF83" i="12"/>
  <c r="LF79" i="12"/>
  <c r="LF80" i="12"/>
  <c r="LF68" i="12"/>
  <c r="LF69" i="12"/>
  <c r="LF70" i="12"/>
  <c r="LF71" i="12"/>
  <c r="LF72" i="12"/>
  <c r="LF73" i="12"/>
  <c r="LF74" i="12"/>
  <c r="LF75" i="12"/>
  <c r="LF76" i="12"/>
  <c r="LF77" i="12"/>
  <c r="LF78" i="12"/>
  <c r="LF43" i="12"/>
  <c r="LF44" i="12"/>
  <c r="LF45" i="12"/>
  <c r="LF46" i="12"/>
  <c r="LF47" i="12"/>
  <c r="LF48" i="12"/>
  <c r="LF49" i="12"/>
  <c r="LF50" i="12"/>
  <c r="LF51" i="12"/>
  <c r="LF52" i="12"/>
  <c r="LF53" i="12"/>
  <c r="LF54" i="12"/>
  <c r="LF55" i="12"/>
  <c r="LF56" i="12"/>
  <c r="LF57" i="12"/>
  <c r="LF58" i="12"/>
  <c r="LF59" i="12"/>
  <c r="LF60" i="12"/>
  <c r="LF61" i="12"/>
  <c r="LF62" i="12"/>
  <c r="LF63" i="12"/>
  <c r="LF64" i="12"/>
  <c r="LF65" i="12"/>
  <c r="LF66" i="12"/>
  <c r="LF67" i="12"/>
  <c r="LF40" i="12"/>
  <c r="LF41" i="12"/>
  <c r="LF42" i="12"/>
  <c r="LF38" i="12"/>
  <c r="LF39" i="12"/>
  <c r="LF36" i="12"/>
  <c r="LF37" i="12"/>
  <c r="LF33" i="12"/>
  <c r="LF34" i="12"/>
  <c r="LF35" i="12"/>
  <c r="LF31" i="12"/>
  <c r="LF32" i="12"/>
  <c r="LF29" i="12"/>
  <c r="LF30" i="12"/>
  <c r="LF24" i="12"/>
  <c r="LF25" i="12"/>
  <c r="LF26" i="12"/>
  <c r="LF27" i="12"/>
  <c r="LF28" i="12"/>
  <c r="LF18" i="12"/>
  <c r="LF19" i="12"/>
  <c r="LF20" i="12"/>
  <c r="LF21" i="12"/>
  <c r="LF22" i="12"/>
  <c r="LF23" i="12"/>
  <c r="LF4" i="12"/>
  <c r="LF5" i="12"/>
  <c r="LF6" i="12"/>
  <c r="LF7" i="12"/>
  <c r="LF8" i="12"/>
  <c r="LF9" i="12"/>
  <c r="LF10" i="12"/>
  <c r="LF11" i="12"/>
  <c r="LF12" i="12"/>
  <c r="LF13" i="12"/>
  <c r="LF14" i="12"/>
  <c r="LF15" i="12"/>
  <c r="LF16" i="12"/>
  <c r="LF17" i="12"/>
  <c r="LG2" i="12"/>
  <c r="LG114" i="12" s="1"/>
  <c r="D319" i="19"/>
  <c r="G319" i="19"/>
  <c r="H319" i="19" s="1"/>
  <c r="C319" i="19"/>
  <c r="B320" i="19"/>
  <c r="LG89" i="12" l="1"/>
  <c r="LG90" i="12"/>
  <c r="LG91" i="12"/>
  <c r="LG92" i="12"/>
  <c r="LG93" i="12"/>
  <c r="LG94" i="12"/>
  <c r="LG95" i="12"/>
  <c r="LG96" i="12"/>
  <c r="LG97" i="12"/>
  <c r="LG98" i="12"/>
  <c r="LG99" i="12"/>
  <c r="LG100" i="12"/>
  <c r="LG101" i="12"/>
  <c r="LG102" i="12"/>
  <c r="LG103" i="12"/>
  <c r="LG104" i="12"/>
  <c r="LG105" i="12"/>
  <c r="LG106" i="12"/>
  <c r="LG107" i="12"/>
  <c r="LG108" i="12"/>
  <c r="LG109" i="12"/>
  <c r="LG110" i="12"/>
  <c r="LG111" i="12"/>
  <c r="LG112" i="12"/>
  <c r="LG113" i="12"/>
  <c r="LG86" i="12"/>
  <c r="LG87" i="12"/>
  <c r="LG88" i="12"/>
  <c r="LG84" i="12"/>
  <c r="LG85" i="12"/>
  <c r="LG81" i="12"/>
  <c r="LG82" i="12"/>
  <c r="LG83" i="12"/>
  <c r="LG79" i="12"/>
  <c r="LG80" i="12"/>
  <c r="LG68" i="12"/>
  <c r="LG69" i="12"/>
  <c r="LG70" i="12"/>
  <c r="LG71" i="12"/>
  <c r="LG72" i="12"/>
  <c r="LG73" i="12"/>
  <c r="LG74" i="12"/>
  <c r="LG75" i="12"/>
  <c r="LG76" i="12"/>
  <c r="LG77" i="12"/>
  <c r="LG78" i="12"/>
  <c r="LG43" i="12"/>
  <c r="LG44" i="12"/>
  <c r="LG45" i="12"/>
  <c r="LG46" i="12"/>
  <c r="LG47" i="12"/>
  <c r="LG48" i="12"/>
  <c r="LG49" i="12"/>
  <c r="LG50" i="12"/>
  <c r="LG51" i="12"/>
  <c r="LG52" i="12"/>
  <c r="LG53" i="12"/>
  <c r="LG54" i="12"/>
  <c r="LG55" i="12"/>
  <c r="LG56" i="12"/>
  <c r="LG57" i="12"/>
  <c r="LG58" i="12"/>
  <c r="LG59" i="12"/>
  <c r="LG60" i="12"/>
  <c r="LG61" i="12"/>
  <c r="LG62" i="12"/>
  <c r="LG63" i="12"/>
  <c r="LG64" i="12"/>
  <c r="LG65" i="12"/>
  <c r="LG66" i="12"/>
  <c r="LG67" i="12"/>
  <c r="LG40" i="12"/>
  <c r="LG41" i="12"/>
  <c r="LG42" i="12"/>
  <c r="LG38" i="12"/>
  <c r="LG39" i="12"/>
  <c r="LG36" i="12"/>
  <c r="LG37" i="12"/>
  <c r="LG33" i="12"/>
  <c r="LG34" i="12"/>
  <c r="LG35" i="12"/>
  <c r="LG31" i="12"/>
  <c r="LG32" i="12"/>
  <c r="LG29" i="12"/>
  <c r="LG30" i="12"/>
  <c r="LG24" i="12"/>
  <c r="LG25" i="12"/>
  <c r="LG26" i="12"/>
  <c r="LG27" i="12"/>
  <c r="LG28" i="12"/>
  <c r="LG18" i="12"/>
  <c r="LG19" i="12"/>
  <c r="LG20" i="12"/>
  <c r="LG21" i="12"/>
  <c r="LG22" i="12"/>
  <c r="LG23" i="12"/>
  <c r="LG4" i="12"/>
  <c r="LG5" i="12"/>
  <c r="LG6" i="12"/>
  <c r="LG7" i="12"/>
  <c r="LG8" i="12"/>
  <c r="LG9" i="12"/>
  <c r="LG10" i="12"/>
  <c r="LG11" i="12"/>
  <c r="LG12" i="12"/>
  <c r="LG13" i="12"/>
  <c r="LG14" i="12"/>
  <c r="LG15" i="12"/>
  <c r="LG16" i="12"/>
  <c r="LG17" i="12"/>
  <c r="LH2" i="12"/>
  <c r="LH114" i="12" s="1"/>
  <c r="G320" i="19"/>
  <c r="H320" i="19" s="1"/>
  <c r="D320" i="19"/>
  <c r="C320" i="19"/>
  <c r="B321" i="19"/>
  <c r="LH89" i="12" l="1"/>
  <c r="LH90" i="12"/>
  <c r="LH91" i="12"/>
  <c r="LH92" i="12"/>
  <c r="LH93" i="12"/>
  <c r="LH94" i="12"/>
  <c r="LH95" i="12"/>
  <c r="LH96" i="12"/>
  <c r="LH97" i="12"/>
  <c r="LH98" i="12"/>
  <c r="LH99" i="12"/>
  <c r="LH100" i="12"/>
  <c r="LH101" i="12"/>
  <c r="LH102" i="12"/>
  <c r="LH103" i="12"/>
  <c r="LH104" i="12"/>
  <c r="LH105" i="12"/>
  <c r="LH106" i="12"/>
  <c r="LH107" i="12"/>
  <c r="LH108" i="12"/>
  <c r="LH109" i="12"/>
  <c r="LH110" i="12"/>
  <c r="LH111" i="12"/>
  <c r="LH112" i="12"/>
  <c r="LH113" i="12"/>
  <c r="LH86" i="12"/>
  <c r="LH87" i="12"/>
  <c r="LH88" i="12"/>
  <c r="LH84" i="12"/>
  <c r="LH85" i="12"/>
  <c r="LH81" i="12"/>
  <c r="LH82" i="12"/>
  <c r="LH83" i="12"/>
  <c r="LH79" i="12"/>
  <c r="LH80" i="12"/>
  <c r="LH68" i="12"/>
  <c r="LH69" i="12"/>
  <c r="LH70" i="12"/>
  <c r="LH71" i="12"/>
  <c r="LH72" i="12"/>
  <c r="LH73" i="12"/>
  <c r="LH74" i="12"/>
  <c r="LH75" i="12"/>
  <c r="LH76" i="12"/>
  <c r="LH77" i="12"/>
  <c r="LH78" i="12"/>
  <c r="LH43" i="12"/>
  <c r="LH44" i="12"/>
  <c r="LH45" i="12"/>
  <c r="LH46" i="12"/>
  <c r="LH47" i="12"/>
  <c r="LH48" i="12"/>
  <c r="LH49" i="12"/>
  <c r="LH50" i="12"/>
  <c r="LH51" i="12"/>
  <c r="LH52" i="12"/>
  <c r="LH53" i="12"/>
  <c r="LH54" i="12"/>
  <c r="LH55" i="12"/>
  <c r="LH56" i="12"/>
  <c r="LH57" i="12"/>
  <c r="LH58" i="12"/>
  <c r="LH59" i="12"/>
  <c r="LH60" i="12"/>
  <c r="LH61" i="12"/>
  <c r="LH62" i="12"/>
  <c r="LH63" i="12"/>
  <c r="LH64" i="12"/>
  <c r="LH65" i="12"/>
  <c r="LH66" i="12"/>
  <c r="LH67" i="12"/>
  <c r="LH40" i="12"/>
  <c r="LH42" i="12"/>
  <c r="LH41" i="12"/>
  <c r="LH38" i="12"/>
  <c r="LH39" i="12"/>
  <c r="LH36" i="12"/>
  <c r="LH37" i="12"/>
  <c r="LH33" i="12"/>
  <c r="LH34" i="12"/>
  <c r="LH35" i="12"/>
  <c r="LH31" i="12"/>
  <c r="LH32" i="12"/>
  <c r="LH29" i="12"/>
  <c r="LH30" i="12"/>
  <c r="LH24" i="12"/>
  <c r="LH25" i="12"/>
  <c r="LH26" i="12"/>
  <c r="LH27" i="12"/>
  <c r="LH28" i="12"/>
  <c r="LH18" i="12"/>
  <c r="LH19" i="12"/>
  <c r="LH20" i="12"/>
  <c r="LH21" i="12"/>
  <c r="LH22" i="12"/>
  <c r="LH23" i="12"/>
  <c r="LH4" i="12"/>
  <c r="LH5" i="12"/>
  <c r="LH6" i="12"/>
  <c r="LH7" i="12"/>
  <c r="LH8" i="12"/>
  <c r="LH9" i="12"/>
  <c r="LH10" i="12"/>
  <c r="LH11" i="12"/>
  <c r="LH12" i="12"/>
  <c r="LH13" i="12"/>
  <c r="LH14" i="12"/>
  <c r="LH15" i="12"/>
  <c r="LH16" i="12"/>
  <c r="LH17" i="12"/>
  <c r="LI2" i="12"/>
  <c r="LI114" i="12" s="1"/>
  <c r="D321" i="19"/>
  <c r="G321" i="19"/>
  <c r="H321" i="19" s="1"/>
  <c r="C321" i="19"/>
  <c r="B322" i="19"/>
  <c r="LI89" i="12" l="1"/>
  <c r="LI90" i="12"/>
  <c r="LI91" i="12"/>
  <c r="LI92" i="12"/>
  <c r="LI93" i="12"/>
  <c r="LI94" i="12"/>
  <c r="LI95" i="12"/>
  <c r="LI96" i="12"/>
  <c r="LI97" i="12"/>
  <c r="LI98" i="12"/>
  <c r="LI99" i="12"/>
  <c r="LI100" i="12"/>
  <c r="LI101" i="12"/>
  <c r="LI102" i="12"/>
  <c r="LI103" i="12"/>
  <c r="LI104" i="12"/>
  <c r="LI105" i="12"/>
  <c r="LI106" i="12"/>
  <c r="LI107" i="12"/>
  <c r="LI108" i="12"/>
  <c r="LI109" i="12"/>
  <c r="LI110" i="12"/>
  <c r="LI111" i="12"/>
  <c r="LI112" i="12"/>
  <c r="LI113" i="12"/>
  <c r="LI86" i="12"/>
  <c r="LI87" i="12"/>
  <c r="LI88" i="12"/>
  <c r="LI84" i="12"/>
  <c r="LI85" i="12"/>
  <c r="LI81" i="12"/>
  <c r="LI82" i="12"/>
  <c r="LI83" i="12"/>
  <c r="LI79" i="12"/>
  <c r="LI80" i="12"/>
  <c r="LI68" i="12"/>
  <c r="LI69" i="12"/>
  <c r="LI70" i="12"/>
  <c r="LI71" i="12"/>
  <c r="LI72" i="12"/>
  <c r="LI73" i="12"/>
  <c r="LI74" i="12"/>
  <c r="LI75" i="12"/>
  <c r="LI76" i="12"/>
  <c r="LI77" i="12"/>
  <c r="LI78" i="12"/>
  <c r="LI43" i="12"/>
  <c r="LI44" i="12"/>
  <c r="LI45" i="12"/>
  <c r="LI46" i="12"/>
  <c r="LI47" i="12"/>
  <c r="LI48" i="12"/>
  <c r="LI49" i="12"/>
  <c r="LI50" i="12"/>
  <c r="LI51" i="12"/>
  <c r="LI52" i="12"/>
  <c r="LI53" i="12"/>
  <c r="LI54" i="12"/>
  <c r="LI55" i="12"/>
  <c r="LI56" i="12"/>
  <c r="LI57" i="12"/>
  <c r="LI58" i="12"/>
  <c r="LI59" i="12"/>
  <c r="LI60" i="12"/>
  <c r="LI61" i="12"/>
  <c r="LI62" i="12"/>
  <c r="LI63" i="12"/>
  <c r="LI64" i="12"/>
  <c r="LI65" i="12"/>
  <c r="LI66" i="12"/>
  <c r="LI67" i="12"/>
  <c r="LI40" i="12"/>
  <c r="LI42" i="12"/>
  <c r="LI41" i="12"/>
  <c r="LI38" i="12"/>
  <c r="LI39" i="12"/>
  <c r="LI36" i="12"/>
  <c r="LI37" i="12"/>
  <c r="LI33" i="12"/>
  <c r="LI34" i="12"/>
  <c r="LI35" i="12"/>
  <c r="LI31" i="12"/>
  <c r="LI32" i="12"/>
  <c r="LI29" i="12"/>
  <c r="LI30" i="12"/>
  <c r="LI24" i="12"/>
  <c r="LI25" i="12"/>
  <c r="LI26" i="12"/>
  <c r="LI27" i="12"/>
  <c r="LI28" i="12"/>
  <c r="LI18" i="12"/>
  <c r="LI19" i="12"/>
  <c r="LI20" i="12"/>
  <c r="LI21" i="12"/>
  <c r="LI22" i="12"/>
  <c r="LI23" i="12"/>
  <c r="LI4" i="12"/>
  <c r="LI5" i="12"/>
  <c r="LI6" i="12"/>
  <c r="LI7" i="12"/>
  <c r="LI8" i="12"/>
  <c r="LI9" i="12"/>
  <c r="LI10" i="12"/>
  <c r="LI11" i="12"/>
  <c r="LI12" i="12"/>
  <c r="LI13" i="12"/>
  <c r="LI14" i="12"/>
  <c r="LI15" i="12"/>
  <c r="LI16" i="12"/>
  <c r="LI17" i="12"/>
  <c r="LJ2" i="12"/>
  <c r="LJ114" i="12" s="1"/>
  <c r="G322" i="19"/>
  <c r="H322" i="19" s="1"/>
  <c r="D322" i="19"/>
  <c r="C322" i="19"/>
  <c r="B323" i="19"/>
  <c r="LJ89" i="12" l="1"/>
  <c r="LJ90" i="12"/>
  <c r="LJ91" i="12"/>
  <c r="LJ92" i="12"/>
  <c r="LJ93" i="12"/>
  <c r="LJ94" i="12"/>
  <c r="LJ95" i="12"/>
  <c r="LJ96" i="12"/>
  <c r="LJ97" i="12"/>
  <c r="LJ98" i="12"/>
  <c r="LJ99" i="12"/>
  <c r="LJ100" i="12"/>
  <c r="LJ101" i="12"/>
  <c r="LJ102" i="12"/>
  <c r="LJ103" i="12"/>
  <c r="LJ104" i="12"/>
  <c r="LJ105" i="12"/>
  <c r="LJ106" i="12"/>
  <c r="LJ107" i="12"/>
  <c r="LJ108" i="12"/>
  <c r="LJ109" i="12"/>
  <c r="LJ110" i="12"/>
  <c r="LJ111" i="12"/>
  <c r="LJ112" i="12"/>
  <c r="LJ113" i="12"/>
  <c r="LJ86" i="12"/>
  <c r="LJ87" i="12"/>
  <c r="LJ88" i="12"/>
  <c r="LJ84" i="12"/>
  <c r="LJ85" i="12"/>
  <c r="LJ81" i="12"/>
  <c r="LJ82" i="12"/>
  <c r="LJ83" i="12"/>
  <c r="LJ79" i="12"/>
  <c r="LJ80" i="12"/>
  <c r="LJ68" i="12"/>
  <c r="LJ69" i="12"/>
  <c r="LJ70" i="12"/>
  <c r="LJ71" i="12"/>
  <c r="LJ72" i="12"/>
  <c r="LJ73" i="12"/>
  <c r="LJ74" i="12"/>
  <c r="LJ75" i="12"/>
  <c r="LJ76" i="12"/>
  <c r="LJ77" i="12"/>
  <c r="LJ78" i="12"/>
  <c r="LJ43" i="12"/>
  <c r="LJ44" i="12"/>
  <c r="LJ45" i="12"/>
  <c r="LJ46" i="12"/>
  <c r="LJ47" i="12"/>
  <c r="LJ48" i="12"/>
  <c r="LJ49" i="12"/>
  <c r="LJ50" i="12"/>
  <c r="LJ51" i="12"/>
  <c r="LJ52" i="12"/>
  <c r="LJ53" i="12"/>
  <c r="LJ54" i="12"/>
  <c r="LJ55" i="12"/>
  <c r="LJ56" i="12"/>
  <c r="LJ57" i="12"/>
  <c r="LJ58" i="12"/>
  <c r="LJ59" i="12"/>
  <c r="LJ60" i="12"/>
  <c r="LJ61" i="12"/>
  <c r="LJ62" i="12"/>
  <c r="LJ63" i="12"/>
  <c r="LJ64" i="12"/>
  <c r="LJ65" i="12"/>
  <c r="LJ66" i="12"/>
  <c r="LJ67" i="12"/>
  <c r="LJ40" i="12"/>
  <c r="LJ41" i="12"/>
  <c r="LJ42" i="12"/>
  <c r="LJ38" i="12"/>
  <c r="LJ39" i="12"/>
  <c r="LJ36" i="12"/>
  <c r="LJ37" i="12"/>
  <c r="LJ33" i="12"/>
  <c r="LJ34" i="12"/>
  <c r="LJ35" i="12"/>
  <c r="LJ31" i="12"/>
  <c r="LJ32" i="12"/>
  <c r="LJ29" i="12"/>
  <c r="LJ30" i="12"/>
  <c r="LJ24" i="12"/>
  <c r="LJ25" i="12"/>
  <c r="LJ26" i="12"/>
  <c r="LJ27" i="12"/>
  <c r="LJ28" i="12"/>
  <c r="LJ18" i="12"/>
  <c r="LJ19" i="12"/>
  <c r="LJ20" i="12"/>
  <c r="LJ21" i="12"/>
  <c r="LJ22" i="12"/>
  <c r="LJ23" i="12"/>
  <c r="LJ4" i="12"/>
  <c r="LJ5" i="12"/>
  <c r="LJ6" i="12"/>
  <c r="LJ7" i="12"/>
  <c r="LJ8" i="12"/>
  <c r="LJ9" i="12"/>
  <c r="LJ10" i="12"/>
  <c r="LJ11" i="12"/>
  <c r="LJ12" i="12"/>
  <c r="LJ13" i="12"/>
  <c r="LJ14" i="12"/>
  <c r="LJ15" i="12"/>
  <c r="LJ16" i="12"/>
  <c r="LJ17" i="12"/>
  <c r="LK2" i="12"/>
  <c r="LK114" i="12" s="1"/>
  <c r="D323" i="19"/>
  <c r="G323" i="19"/>
  <c r="H323" i="19" s="1"/>
  <c r="C323" i="19"/>
  <c r="B324" i="19"/>
  <c r="LK89" i="12" l="1"/>
  <c r="LK90" i="12"/>
  <c r="LK91" i="12"/>
  <c r="LK92" i="12"/>
  <c r="LK93" i="12"/>
  <c r="LK94" i="12"/>
  <c r="LK95" i="12"/>
  <c r="LK96" i="12"/>
  <c r="LK97" i="12"/>
  <c r="LK98" i="12"/>
  <c r="LK99" i="12"/>
  <c r="LK100" i="12"/>
  <c r="LK101" i="12"/>
  <c r="LK102" i="12"/>
  <c r="LK103" i="12"/>
  <c r="LK104" i="12"/>
  <c r="LK105" i="12"/>
  <c r="LK106" i="12"/>
  <c r="LK107" i="12"/>
  <c r="LK108" i="12"/>
  <c r="LK109" i="12"/>
  <c r="LK110" i="12"/>
  <c r="LK111" i="12"/>
  <c r="LK112" i="12"/>
  <c r="LK113" i="12"/>
  <c r="LK86" i="12"/>
  <c r="LK87" i="12"/>
  <c r="LK88" i="12"/>
  <c r="LK84" i="12"/>
  <c r="LK85" i="12"/>
  <c r="LK81" i="12"/>
  <c r="LK82" i="12"/>
  <c r="LK83" i="12"/>
  <c r="LK79" i="12"/>
  <c r="LK80" i="12"/>
  <c r="LK68" i="12"/>
  <c r="LK69" i="12"/>
  <c r="LK70" i="12"/>
  <c r="LK71" i="12"/>
  <c r="LK72" i="12"/>
  <c r="LK73" i="12"/>
  <c r="LK74" i="12"/>
  <c r="LK75" i="12"/>
  <c r="LK76" i="12"/>
  <c r="LK77" i="12"/>
  <c r="LK78" i="12"/>
  <c r="LK43" i="12"/>
  <c r="LK44" i="12"/>
  <c r="LK45" i="12"/>
  <c r="LK46" i="12"/>
  <c r="LK47" i="12"/>
  <c r="LK48" i="12"/>
  <c r="LK49" i="12"/>
  <c r="LK50" i="12"/>
  <c r="LK51" i="12"/>
  <c r="LK52" i="12"/>
  <c r="LK53" i="12"/>
  <c r="LK54" i="12"/>
  <c r="LK55" i="12"/>
  <c r="LK56" i="12"/>
  <c r="LK57" i="12"/>
  <c r="LK58" i="12"/>
  <c r="LK59" i="12"/>
  <c r="LK60" i="12"/>
  <c r="LK61" i="12"/>
  <c r="LK62" i="12"/>
  <c r="LK63" i="12"/>
  <c r="LK64" i="12"/>
  <c r="LK65" i="12"/>
  <c r="LK66" i="12"/>
  <c r="LK67" i="12"/>
  <c r="LK40" i="12"/>
  <c r="LK41" i="12"/>
  <c r="LK42" i="12"/>
  <c r="LK38" i="12"/>
  <c r="LK39" i="12"/>
  <c r="LK36" i="12"/>
  <c r="LK37" i="12"/>
  <c r="LK33" i="12"/>
  <c r="LK34" i="12"/>
  <c r="LK35" i="12"/>
  <c r="LK31" i="12"/>
  <c r="LK32" i="12"/>
  <c r="LK29" i="12"/>
  <c r="LK30" i="12"/>
  <c r="LK24" i="12"/>
  <c r="LK25" i="12"/>
  <c r="LK26" i="12"/>
  <c r="LK27" i="12"/>
  <c r="LK28" i="12"/>
  <c r="LK18" i="12"/>
  <c r="LK19" i="12"/>
  <c r="LK20" i="12"/>
  <c r="LK21" i="12"/>
  <c r="LK22" i="12"/>
  <c r="LK23" i="12"/>
  <c r="LK4" i="12"/>
  <c r="LK5" i="12"/>
  <c r="LK6" i="12"/>
  <c r="LK7" i="12"/>
  <c r="LK8" i="12"/>
  <c r="LK9" i="12"/>
  <c r="LK10" i="12"/>
  <c r="LK11" i="12"/>
  <c r="LK12" i="12"/>
  <c r="LK13" i="12"/>
  <c r="LK14" i="12"/>
  <c r="LK15" i="12"/>
  <c r="LK16" i="12"/>
  <c r="LK17" i="12"/>
  <c r="LL2" i="12"/>
  <c r="LL114" i="12" s="1"/>
  <c r="B325" i="19"/>
  <c r="G324" i="19"/>
  <c r="H324" i="19" s="1"/>
  <c r="D324" i="19"/>
  <c r="C324" i="19"/>
  <c r="LL89" i="12" l="1"/>
  <c r="LL90" i="12"/>
  <c r="LL91" i="12"/>
  <c r="LL92" i="12"/>
  <c r="LL93" i="12"/>
  <c r="LL94" i="12"/>
  <c r="LL95" i="12"/>
  <c r="LL96" i="12"/>
  <c r="LL97" i="12"/>
  <c r="LL98" i="12"/>
  <c r="LL99" i="12"/>
  <c r="LL100" i="12"/>
  <c r="LL101" i="12"/>
  <c r="LL102" i="12"/>
  <c r="LL103" i="12"/>
  <c r="LL104" i="12"/>
  <c r="LL105" i="12"/>
  <c r="LL106" i="12"/>
  <c r="LL107" i="12"/>
  <c r="LL108" i="12"/>
  <c r="LL109" i="12"/>
  <c r="LL110" i="12"/>
  <c r="LL111" i="12"/>
  <c r="LL112" i="12"/>
  <c r="LL113" i="12"/>
  <c r="LL86" i="12"/>
  <c r="LL87" i="12"/>
  <c r="LL88" i="12"/>
  <c r="LL84" i="12"/>
  <c r="LL85" i="12"/>
  <c r="LL81" i="12"/>
  <c r="LL82" i="12"/>
  <c r="LL83" i="12"/>
  <c r="LL79" i="12"/>
  <c r="LL80" i="12"/>
  <c r="LL68" i="12"/>
  <c r="LL69" i="12"/>
  <c r="LL70" i="12"/>
  <c r="LL71" i="12"/>
  <c r="LL72" i="12"/>
  <c r="LL73" i="12"/>
  <c r="LL74" i="12"/>
  <c r="LL75" i="12"/>
  <c r="LL76" i="12"/>
  <c r="LL77" i="12"/>
  <c r="LL78" i="12"/>
  <c r="LL43" i="12"/>
  <c r="LL44" i="12"/>
  <c r="LL45" i="12"/>
  <c r="LL46" i="12"/>
  <c r="LL47" i="12"/>
  <c r="LL48" i="12"/>
  <c r="LL49" i="12"/>
  <c r="LL50" i="12"/>
  <c r="LL51" i="12"/>
  <c r="LL52" i="12"/>
  <c r="LL53" i="12"/>
  <c r="LL54" i="12"/>
  <c r="LL55" i="12"/>
  <c r="LL56" i="12"/>
  <c r="LL57" i="12"/>
  <c r="LL58" i="12"/>
  <c r="LL59" i="12"/>
  <c r="LL60" i="12"/>
  <c r="LL61" i="12"/>
  <c r="LL62" i="12"/>
  <c r="LL63" i="12"/>
  <c r="LL64" i="12"/>
  <c r="LL65" i="12"/>
  <c r="LL66" i="12"/>
  <c r="LL67" i="12"/>
  <c r="LL40" i="12"/>
  <c r="LL42" i="12"/>
  <c r="LL41" i="12"/>
  <c r="LL38" i="12"/>
  <c r="LL39" i="12"/>
  <c r="LL36" i="12"/>
  <c r="LL37" i="12"/>
  <c r="LL33" i="12"/>
  <c r="LL34" i="12"/>
  <c r="LL35" i="12"/>
  <c r="LL31" i="12"/>
  <c r="LL32" i="12"/>
  <c r="LL29" i="12"/>
  <c r="LL30" i="12"/>
  <c r="LL24" i="12"/>
  <c r="LL25" i="12"/>
  <c r="LL26" i="12"/>
  <c r="LL27" i="12"/>
  <c r="LL28" i="12"/>
  <c r="LL18" i="12"/>
  <c r="LL19" i="12"/>
  <c r="LL20" i="12"/>
  <c r="LL21" i="12"/>
  <c r="LL22" i="12"/>
  <c r="LL23" i="12"/>
  <c r="LL4" i="12"/>
  <c r="LL5" i="12"/>
  <c r="LL6" i="12"/>
  <c r="LL7" i="12"/>
  <c r="LL8" i="12"/>
  <c r="LL9" i="12"/>
  <c r="LL10" i="12"/>
  <c r="LL11" i="12"/>
  <c r="LL12" i="12"/>
  <c r="LL13" i="12"/>
  <c r="LL14" i="12"/>
  <c r="LL15" i="12"/>
  <c r="LL16" i="12"/>
  <c r="LL17" i="12"/>
  <c r="LM2" i="12"/>
  <c r="LM114" i="12" s="1"/>
  <c r="D325" i="19"/>
  <c r="B326" i="19"/>
  <c r="G325" i="19"/>
  <c r="H325" i="19" s="1"/>
  <c r="C325" i="19"/>
  <c r="LM89" i="12" l="1"/>
  <c r="LM90" i="12"/>
  <c r="LM91" i="12"/>
  <c r="LM92" i="12"/>
  <c r="LM93" i="12"/>
  <c r="LM94" i="12"/>
  <c r="LM95" i="12"/>
  <c r="LM96" i="12"/>
  <c r="LM97" i="12"/>
  <c r="LM98" i="12"/>
  <c r="LM99" i="12"/>
  <c r="LM100" i="12"/>
  <c r="LM101" i="12"/>
  <c r="LM102" i="12"/>
  <c r="LM103" i="12"/>
  <c r="LM104" i="12"/>
  <c r="LM105" i="12"/>
  <c r="LM106" i="12"/>
  <c r="LM107" i="12"/>
  <c r="LM108" i="12"/>
  <c r="LM109" i="12"/>
  <c r="LM110" i="12"/>
  <c r="LM111" i="12"/>
  <c r="LM112" i="12"/>
  <c r="LM113" i="12"/>
  <c r="LM86" i="12"/>
  <c r="LM87" i="12"/>
  <c r="LM88" i="12"/>
  <c r="LM84" i="12"/>
  <c r="LM85" i="12"/>
  <c r="LM81" i="12"/>
  <c r="LM82" i="12"/>
  <c r="LM83" i="12"/>
  <c r="LM79" i="12"/>
  <c r="LM80" i="12"/>
  <c r="LM68" i="12"/>
  <c r="LM69" i="12"/>
  <c r="LM70" i="12"/>
  <c r="LM71" i="12"/>
  <c r="LM72" i="12"/>
  <c r="LM73" i="12"/>
  <c r="LM74" i="12"/>
  <c r="LM75" i="12"/>
  <c r="LM76" i="12"/>
  <c r="LM77" i="12"/>
  <c r="LM78" i="12"/>
  <c r="LM43" i="12"/>
  <c r="LM44" i="12"/>
  <c r="LM45" i="12"/>
  <c r="LM46" i="12"/>
  <c r="LM47" i="12"/>
  <c r="LM48" i="12"/>
  <c r="LM49" i="12"/>
  <c r="LM50" i="12"/>
  <c r="LM51" i="12"/>
  <c r="LM52" i="12"/>
  <c r="LM53" i="12"/>
  <c r="LM54" i="12"/>
  <c r="LM55" i="12"/>
  <c r="LM56" i="12"/>
  <c r="LM57" i="12"/>
  <c r="LM58" i="12"/>
  <c r="LM59" i="12"/>
  <c r="LM60" i="12"/>
  <c r="LM61" i="12"/>
  <c r="LM62" i="12"/>
  <c r="LM63" i="12"/>
  <c r="LM64" i="12"/>
  <c r="LM65" i="12"/>
  <c r="LM66" i="12"/>
  <c r="LM67" i="12"/>
  <c r="LM40" i="12"/>
  <c r="LM41" i="12"/>
  <c r="LM42" i="12"/>
  <c r="LM38" i="12"/>
  <c r="LM39" i="12"/>
  <c r="LM36" i="12"/>
  <c r="LM37" i="12"/>
  <c r="LM33" i="12"/>
  <c r="LM34" i="12"/>
  <c r="LM35" i="12"/>
  <c r="LM31" i="12"/>
  <c r="LM32" i="12"/>
  <c r="LM29" i="12"/>
  <c r="LM30" i="12"/>
  <c r="LM24" i="12"/>
  <c r="LM25" i="12"/>
  <c r="LM26" i="12"/>
  <c r="LM27" i="12"/>
  <c r="LM28" i="12"/>
  <c r="LM18" i="12"/>
  <c r="LM19" i="12"/>
  <c r="LM20" i="12"/>
  <c r="LM21" i="12"/>
  <c r="LM22" i="12"/>
  <c r="LM23" i="12"/>
  <c r="LM4" i="12"/>
  <c r="LM5" i="12"/>
  <c r="LM6" i="12"/>
  <c r="LM7" i="12"/>
  <c r="LM8" i="12"/>
  <c r="LM9" i="12"/>
  <c r="LM10" i="12"/>
  <c r="LM11" i="12"/>
  <c r="LM12" i="12"/>
  <c r="LM13" i="12"/>
  <c r="LM14" i="12"/>
  <c r="LM15" i="12"/>
  <c r="LM16" i="12"/>
  <c r="LM17" i="12"/>
  <c r="LN2" i="12"/>
  <c r="LN114" i="12" s="1"/>
  <c r="B327" i="19"/>
  <c r="G326" i="19"/>
  <c r="H326" i="19" s="1"/>
  <c r="C326" i="19"/>
  <c r="D326" i="19"/>
  <c r="LN89" i="12" l="1"/>
  <c r="LN90" i="12"/>
  <c r="LN91" i="12"/>
  <c r="LN92" i="12"/>
  <c r="LN93" i="12"/>
  <c r="LN94" i="12"/>
  <c r="LN95" i="12"/>
  <c r="LN96" i="12"/>
  <c r="LN97" i="12"/>
  <c r="LN98" i="12"/>
  <c r="LN99" i="12"/>
  <c r="LN100" i="12"/>
  <c r="LN101" i="12"/>
  <c r="LN102" i="12"/>
  <c r="LN103" i="12"/>
  <c r="LN104" i="12"/>
  <c r="LN105" i="12"/>
  <c r="LN106" i="12"/>
  <c r="LN107" i="12"/>
  <c r="LN108" i="12"/>
  <c r="LN109" i="12"/>
  <c r="LN110" i="12"/>
  <c r="LN111" i="12"/>
  <c r="LN112" i="12"/>
  <c r="LN113" i="12"/>
  <c r="LN86" i="12"/>
  <c r="LN87" i="12"/>
  <c r="LN88" i="12"/>
  <c r="LN84" i="12"/>
  <c r="LN85" i="12"/>
  <c r="LN81" i="12"/>
  <c r="LN82" i="12"/>
  <c r="LN83" i="12"/>
  <c r="LN79" i="12"/>
  <c r="LN80" i="12"/>
  <c r="LN68" i="12"/>
  <c r="LN69" i="12"/>
  <c r="LN70" i="12"/>
  <c r="LN71" i="12"/>
  <c r="LN72" i="12"/>
  <c r="LN73" i="12"/>
  <c r="LN74" i="12"/>
  <c r="LN75" i="12"/>
  <c r="LN76" i="12"/>
  <c r="LN77" i="12"/>
  <c r="LN78" i="12"/>
  <c r="LN43" i="12"/>
  <c r="LN44" i="12"/>
  <c r="LN45" i="12"/>
  <c r="LN46" i="12"/>
  <c r="LN47" i="12"/>
  <c r="LN48" i="12"/>
  <c r="LN49" i="12"/>
  <c r="LN50" i="12"/>
  <c r="LN51" i="12"/>
  <c r="LN52" i="12"/>
  <c r="LN53" i="12"/>
  <c r="LN54" i="12"/>
  <c r="LN55" i="12"/>
  <c r="LN56" i="12"/>
  <c r="LN57" i="12"/>
  <c r="LN58" i="12"/>
  <c r="LN59" i="12"/>
  <c r="LN60" i="12"/>
  <c r="LN61" i="12"/>
  <c r="LN62" i="12"/>
  <c r="LN63" i="12"/>
  <c r="LN64" i="12"/>
  <c r="LN65" i="12"/>
  <c r="LN66" i="12"/>
  <c r="LN67" i="12"/>
  <c r="LN40" i="12"/>
  <c r="LN42" i="12"/>
  <c r="LN41" i="12"/>
  <c r="LN38" i="12"/>
  <c r="LN39" i="12"/>
  <c r="LN36" i="12"/>
  <c r="LN37" i="12"/>
  <c r="LN33" i="12"/>
  <c r="LN34" i="12"/>
  <c r="LN35" i="12"/>
  <c r="LN31" i="12"/>
  <c r="LN32" i="12"/>
  <c r="LN29" i="12"/>
  <c r="LN30" i="12"/>
  <c r="LN24" i="12"/>
  <c r="LN25" i="12"/>
  <c r="LN26" i="12"/>
  <c r="LN27" i="12"/>
  <c r="LN28" i="12"/>
  <c r="LN18" i="12"/>
  <c r="LN19" i="12"/>
  <c r="LN20" i="12"/>
  <c r="LN21" i="12"/>
  <c r="LN22" i="12"/>
  <c r="LN23" i="12"/>
  <c r="LN4" i="12"/>
  <c r="LN5" i="12"/>
  <c r="LN6" i="12"/>
  <c r="LN7" i="12"/>
  <c r="LN8" i="12"/>
  <c r="LN9" i="12"/>
  <c r="LN10" i="12"/>
  <c r="LN11" i="12"/>
  <c r="LN12" i="12"/>
  <c r="LN13" i="12"/>
  <c r="LN14" i="12"/>
  <c r="LN15" i="12"/>
  <c r="LN16" i="12"/>
  <c r="LN17" i="12"/>
  <c r="LO2" i="12"/>
  <c r="LO114" i="12" s="1"/>
  <c r="D327" i="19"/>
  <c r="C327" i="19"/>
  <c r="B328" i="19"/>
  <c r="G327" i="19"/>
  <c r="H327" i="19" s="1"/>
  <c r="LO89" i="12" l="1"/>
  <c r="LO90" i="12"/>
  <c r="LO91" i="12"/>
  <c r="LO92" i="12"/>
  <c r="LO93" i="12"/>
  <c r="LO94" i="12"/>
  <c r="LO95" i="12"/>
  <c r="LO96" i="12"/>
  <c r="LO97" i="12"/>
  <c r="LO98" i="12"/>
  <c r="LO99" i="12"/>
  <c r="LO100" i="12"/>
  <c r="LO101" i="12"/>
  <c r="LO102" i="12"/>
  <c r="LO103" i="12"/>
  <c r="LO104" i="12"/>
  <c r="LO105" i="12"/>
  <c r="LO106" i="12"/>
  <c r="LO107" i="12"/>
  <c r="LO108" i="12"/>
  <c r="LO109" i="12"/>
  <c r="LO110" i="12"/>
  <c r="LO111" i="12"/>
  <c r="LO112" i="12"/>
  <c r="LO113" i="12"/>
  <c r="LO86" i="12"/>
  <c r="LO87" i="12"/>
  <c r="LO88" i="12"/>
  <c r="LO84" i="12"/>
  <c r="LO85" i="12"/>
  <c r="LO81" i="12"/>
  <c r="LO82" i="12"/>
  <c r="LO83" i="12"/>
  <c r="LO79" i="12"/>
  <c r="LO80" i="12"/>
  <c r="LO68" i="12"/>
  <c r="LO69" i="12"/>
  <c r="LO70" i="12"/>
  <c r="LO71" i="12"/>
  <c r="LO72" i="12"/>
  <c r="LO73" i="12"/>
  <c r="LO74" i="12"/>
  <c r="LO75" i="12"/>
  <c r="LO76" i="12"/>
  <c r="LO77" i="12"/>
  <c r="LO78" i="12"/>
  <c r="LO43" i="12"/>
  <c r="LO44" i="12"/>
  <c r="LO45" i="12"/>
  <c r="LO46" i="12"/>
  <c r="LO47" i="12"/>
  <c r="LO48" i="12"/>
  <c r="LO49" i="12"/>
  <c r="LO50" i="12"/>
  <c r="LO51" i="12"/>
  <c r="LO52" i="12"/>
  <c r="LO53" i="12"/>
  <c r="LO54" i="12"/>
  <c r="LO55" i="12"/>
  <c r="LO56" i="12"/>
  <c r="LO57" i="12"/>
  <c r="LO58" i="12"/>
  <c r="LO59" i="12"/>
  <c r="LO60" i="12"/>
  <c r="LO61" i="12"/>
  <c r="LO62" i="12"/>
  <c r="LO63" i="12"/>
  <c r="LO64" i="12"/>
  <c r="LO65" i="12"/>
  <c r="LO66" i="12"/>
  <c r="LO67" i="12"/>
  <c r="LO40" i="12"/>
  <c r="LO42" i="12"/>
  <c r="LO41" i="12"/>
  <c r="LO38" i="12"/>
  <c r="LO39" i="12"/>
  <c r="LO36" i="12"/>
  <c r="LO37" i="12"/>
  <c r="LO33" i="12"/>
  <c r="LO34" i="12"/>
  <c r="LO35" i="12"/>
  <c r="LO31" i="12"/>
  <c r="LO32" i="12"/>
  <c r="LO29" i="12"/>
  <c r="LO30" i="12"/>
  <c r="LO24" i="12"/>
  <c r="LO25" i="12"/>
  <c r="LO26" i="12"/>
  <c r="LO27" i="12"/>
  <c r="LO28" i="12"/>
  <c r="LO18" i="12"/>
  <c r="LO19" i="12"/>
  <c r="LO20" i="12"/>
  <c r="LO21" i="12"/>
  <c r="LO22" i="12"/>
  <c r="LO23" i="12"/>
  <c r="LO4" i="12"/>
  <c r="LO5" i="12"/>
  <c r="LO6" i="12"/>
  <c r="LO7" i="12"/>
  <c r="LO8" i="12"/>
  <c r="LO9" i="12"/>
  <c r="LO10" i="12"/>
  <c r="LO11" i="12"/>
  <c r="LO12" i="12"/>
  <c r="LO13" i="12"/>
  <c r="LO14" i="12"/>
  <c r="LO15" i="12"/>
  <c r="LO16" i="12"/>
  <c r="LO17" i="12"/>
  <c r="LP2" i="12"/>
  <c r="LP114" i="12" s="1"/>
  <c r="B329" i="19"/>
  <c r="C328" i="19"/>
  <c r="G328" i="19"/>
  <c r="H328" i="19" s="1"/>
  <c r="D328" i="19"/>
  <c r="LP89" i="12" l="1"/>
  <c r="LP90" i="12"/>
  <c r="LP91" i="12"/>
  <c r="LP92" i="12"/>
  <c r="LP93" i="12"/>
  <c r="LP94" i="12"/>
  <c r="LP95" i="12"/>
  <c r="LP96" i="12"/>
  <c r="LP97" i="12"/>
  <c r="LP98" i="12"/>
  <c r="LP99" i="12"/>
  <c r="LP100" i="12"/>
  <c r="LP101" i="12"/>
  <c r="LP102" i="12"/>
  <c r="LP103" i="12"/>
  <c r="LP104" i="12"/>
  <c r="LP105" i="12"/>
  <c r="LP106" i="12"/>
  <c r="LP107" i="12"/>
  <c r="LP108" i="12"/>
  <c r="LP109" i="12"/>
  <c r="LP110" i="12"/>
  <c r="LP111" i="12"/>
  <c r="LP112" i="12"/>
  <c r="LP113" i="12"/>
  <c r="LP86" i="12"/>
  <c r="LP87" i="12"/>
  <c r="LP88" i="12"/>
  <c r="LP84" i="12"/>
  <c r="LP85" i="12"/>
  <c r="LP81" i="12"/>
  <c r="LP82" i="12"/>
  <c r="LP83" i="12"/>
  <c r="LP79" i="12"/>
  <c r="LP80" i="12"/>
  <c r="LP68" i="12"/>
  <c r="LP69" i="12"/>
  <c r="LP70" i="12"/>
  <c r="LP71" i="12"/>
  <c r="LP72" i="12"/>
  <c r="LP73" i="12"/>
  <c r="LP74" i="12"/>
  <c r="LP75" i="12"/>
  <c r="LP76" i="12"/>
  <c r="LP77" i="12"/>
  <c r="LP78" i="12"/>
  <c r="LP43" i="12"/>
  <c r="LP44" i="12"/>
  <c r="LP45" i="12"/>
  <c r="LP46" i="12"/>
  <c r="LP47" i="12"/>
  <c r="LP48" i="12"/>
  <c r="LP49" i="12"/>
  <c r="LP50" i="12"/>
  <c r="LP51" i="12"/>
  <c r="LP52" i="12"/>
  <c r="LP53" i="12"/>
  <c r="LP54" i="12"/>
  <c r="LP55" i="12"/>
  <c r="LP56" i="12"/>
  <c r="LP57" i="12"/>
  <c r="LP58" i="12"/>
  <c r="LP59" i="12"/>
  <c r="LP60" i="12"/>
  <c r="LP61" i="12"/>
  <c r="LP62" i="12"/>
  <c r="LP63" i="12"/>
  <c r="LP64" i="12"/>
  <c r="LP65" i="12"/>
  <c r="LP66" i="12"/>
  <c r="LP67" i="12"/>
  <c r="LP40" i="12"/>
  <c r="LP42" i="12"/>
  <c r="LP41" i="12"/>
  <c r="LP38" i="12"/>
  <c r="LP39" i="12"/>
  <c r="LP36" i="12"/>
  <c r="LP37" i="12"/>
  <c r="LP33" i="12"/>
  <c r="LP34" i="12"/>
  <c r="LP35" i="12"/>
  <c r="LP31" i="12"/>
  <c r="LP32" i="12"/>
  <c r="LP29" i="12"/>
  <c r="LP30" i="12"/>
  <c r="LP24" i="12"/>
  <c r="LP25" i="12"/>
  <c r="LP26" i="12"/>
  <c r="LP27" i="12"/>
  <c r="LP28" i="12"/>
  <c r="LP18" i="12"/>
  <c r="LP19" i="12"/>
  <c r="LP20" i="12"/>
  <c r="LP21" i="12"/>
  <c r="LP22" i="12"/>
  <c r="LP23" i="12"/>
  <c r="LP4" i="12"/>
  <c r="LP5" i="12"/>
  <c r="LP6" i="12"/>
  <c r="LP7" i="12"/>
  <c r="LP8" i="12"/>
  <c r="LP9" i="12"/>
  <c r="LP10" i="12"/>
  <c r="LP11" i="12"/>
  <c r="LP12" i="12"/>
  <c r="LP13" i="12"/>
  <c r="LP14" i="12"/>
  <c r="LP15" i="12"/>
  <c r="LP16" i="12"/>
  <c r="LP17" i="12"/>
  <c r="LQ2" i="12"/>
  <c r="LQ114" i="12" s="1"/>
  <c r="D329" i="19"/>
  <c r="G329" i="19"/>
  <c r="H329" i="19" s="1"/>
  <c r="C329" i="19"/>
  <c r="B330" i="19"/>
  <c r="LQ89" i="12" l="1"/>
  <c r="LQ90" i="12"/>
  <c r="LQ91" i="12"/>
  <c r="LQ92" i="12"/>
  <c r="LQ93" i="12"/>
  <c r="LQ94" i="12"/>
  <c r="LQ95" i="12"/>
  <c r="LQ96" i="12"/>
  <c r="LQ97" i="12"/>
  <c r="LQ98" i="12"/>
  <c r="LQ99" i="12"/>
  <c r="LQ100" i="12"/>
  <c r="LQ101" i="12"/>
  <c r="LQ102" i="12"/>
  <c r="LQ103" i="12"/>
  <c r="LQ104" i="12"/>
  <c r="LQ105" i="12"/>
  <c r="LQ106" i="12"/>
  <c r="LQ107" i="12"/>
  <c r="LQ108" i="12"/>
  <c r="LQ109" i="12"/>
  <c r="LQ110" i="12"/>
  <c r="LQ111" i="12"/>
  <c r="LQ112" i="12"/>
  <c r="LQ113" i="12"/>
  <c r="LQ86" i="12"/>
  <c r="LQ87" i="12"/>
  <c r="LQ88" i="12"/>
  <c r="LQ84" i="12"/>
  <c r="LQ85" i="12"/>
  <c r="LQ81" i="12"/>
  <c r="LQ82" i="12"/>
  <c r="LQ83" i="12"/>
  <c r="LQ79" i="12"/>
  <c r="LQ80" i="12"/>
  <c r="LQ68" i="12"/>
  <c r="LQ69" i="12"/>
  <c r="LQ70" i="12"/>
  <c r="LQ71" i="12"/>
  <c r="LQ72" i="12"/>
  <c r="LQ73" i="12"/>
  <c r="LQ74" i="12"/>
  <c r="LQ75" i="12"/>
  <c r="LQ76" i="12"/>
  <c r="LQ77" i="12"/>
  <c r="LQ78" i="12"/>
  <c r="LQ43" i="12"/>
  <c r="LQ44" i="12"/>
  <c r="LQ45" i="12"/>
  <c r="LQ46" i="12"/>
  <c r="LQ47" i="12"/>
  <c r="LQ48" i="12"/>
  <c r="LQ49" i="12"/>
  <c r="LQ50" i="12"/>
  <c r="LQ51" i="12"/>
  <c r="LQ52" i="12"/>
  <c r="LQ53" i="12"/>
  <c r="LQ54" i="12"/>
  <c r="LQ55" i="12"/>
  <c r="LQ56" i="12"/>
  <c r="LQ57" i="12"/>
  <c r="LQ58" i="12"/>
  <c r="LQ59" i="12"/>
  <c r="LQ60" i="12"/>
  <c r="LQ61" i="12"/>
  <c r="LQ62" i="12"/>
  <c r="LQ63" i="12"/>
  <c r="LQ64" i="12"/>
  <c r="LQ65" i="12"/>
  <c r="LQ66" i="12"/>
  <c r="LQ67" i="12"/>
  <c r="LQ40" i="12"/>
  <c r="LQ42" i="12"/>
  <c r="LQ41" i="12"/>
  <c r="LQ38" i="12"/>
  <c r="LQ39" i="12"/>
  <c r="LQ36" i="12"/>
  <c r="LQ37" i="12"/>
  <c r="LQ33" i="12"/>
  <c r="LQ34" i="12"/>
  <c r="LQ35" i="12"/>
  <c r="LQ31" i="12"/>
  <c r="LQ32" i="12"/>
  <c r="LQ29" i="12"/>
  <c r="LQ30" i="12"/>
  <c r="LQ24" i="12"/>
  <c r="LQ25" i="12"/>
  <c r="LQ26" i="12"/>
  <c r="LQ27" i="12"/>
  <c r="LQ28" i="12"/>
  <c r="LQ18" i="12"/>
  <c r="LQ19" i="12"/>
  <c r="LQ20" i="12"/>
  <c r="LQ21" i="12"/>
  <c r="LQ22" i="12"/>
  <c r="LQ23" i="12"/>
  <c r="LQ4" i="12"/>
  <c r="LQ5" i="12"/>
  <c r="LQ6" i="12"/>
  <c r="LQ7" i="12"/>
  <c r="LQ8" i="12"/>
  <c r="LQ9" i="12"/>
  <c r="LQ10" i="12"/>
  <c r="LQ11" i="12"/>
  <c r="LQ12" i="12"/>
  <c r="LQ13" i="12"/>
  <c r="LQ14" i="12"/>
  <c r="LQ15" i="12"/>
  <c r="LQ16" i="12"/>
  <c r="LQ17" i="12"/>
  <c r="LR2" i="12"/>
  <c r="LR114" i="12" s="1"/>
  <c r="B331" i="19"/>
  <c r="D330" i="19"/>
  <c r="C330" i="19"/>
  <c r="G330" i="19"/>
  <c r="H330" i="19" s="1"/>
  <c r="LR89" i="12" l="1"/>
  <c r="LR90" i="12"/>
  <c r="LR91" i="12"/>
  <c r="LR92" i="12"/>
  <c r="LR93" i="12"/>
  <c r="LR94" i="12"/>
  <c r="LR95" i="12"/>
  <c r="LR96" i="12"/>
  <c r="LR97" i="12"/>
  <c r="LR98" i="12"/>
  <c r="LR99" i="12"/>
  <c r="LR100" i="12"/>
  <c r="LR101" i="12"/>
  <c r="LR102" i="12"/>
  <c r="LR103" i="12"/>
  <c r="LR104" i="12"/>
  <c r="LR105" i="12"/>
  <c r="LR106" i="12"/>
  <c r="LR107" i="12"/>
  <c r="LR108" i="12"/>
  <c r="LR109" i="12"/>
  <c r="LR110" i="12"/>
  <c r="LR111" i="12"/>
  <c r="LR112" i="12"/>
  <c r="LR113" i="12"/>
  <c r="LR86" i="12"/>
  <c r="LR87" i="12"/>
  <c r="LR88" i="12"/>
  <c r="LR84" i="12"/>
  <c r="LR85" i="12"/>
  <c r="LR81" i="12"/>
  <c r="LR82" i="12"/>
  <c r="LR83" i="12"/>
  <c r="LR79" i="12"/>
  <c r="LR80" i="12"/>
  <c r="LR68" i="12"/>
  <c r="LR69" i="12"/>
  <c r="LR70" i="12"/>
  <c r="LR71" i="12"/>
  <c r="LR72" i="12"/>
  <c r="LR73" i="12"/>
  <c r="LR74" i="12"/>
  <c r="LR75" i="12"/>
  <c r="LR76" i="12"/>
  <c r="LR77" i="12"/>
  <c r="LR78" i="12"/>
  <c r="LR43" i="12"/>
  <c r="LR44" i="12"/>
  <c r="LR45" i="12"/>
  <c r="LR46" i="12"/>
  <c r="LR47" i="12"/>
  <c r="LR48" i="12"/>
  <c r="LR49" i="12"/>
  <c r="LR50" i="12"/>
  <c r="LR51" i="12"/>
  <c r="LR52" i="12"/>
  <c r="LR53" i="12"/>
  <c r="LR54" i="12"/>
  <c r="LR55" i="12"/>
  <c r="LR56" i="12"/>
  <c r="LR57" i="12"/>
  <c r="LR58" i="12"/>
  <c r="LR59" i="12"/>
  <c r="LR60" i="12"/>
  <c r="LR61" i="12"/>
  <c r="LR62" i="12"/>
  <c r="LR63" i="12"/>
  <c r="LR64" i="12"/>
  <c r="LR65" i="12"/>
  <c r="LR66" i="12"/>
  <c r="LR67" i="12"/>
  <c r="LR40" i="12"/>
  <c r="LR42" i="12"/>
  <c r="LR41" i="12"/>
  <c r="LR38" i="12"/>
  <c r="LR39" i="12"/>
  <c r="LR36" i="12"/>
  <c r="LR37" i="12"/>
  <c r="LR33" i="12"/>
  <c r="LR34" i="12"/>
  <c r="LR35" i="12"/>
  <c r="LR31" i="12"/>
  <c r="LR32" i="12"/>
  <c r="LR29" i="12"/>
  <c r="LR30" i="12"/>
  <c r="LR24" i="12"/>
  <c r="LR25" i="12"/>
  <c r="LR26" i="12"/>
  <c r="LR27" i="12"/>
  <c r="LR28" i="12"/>
  <c r="LR18" i="12"/>
  <c r="LR19" i="12"/>
  <c r="LR20" i="12"/>
  <c r="LR21" i="12"/>
  <c r="LR22" i="12"/>
  <c r="LR23" i="12"/>
  <c r="LR4" i="12"/>
  <c r="LR5" i="12"/>
  <c r="LR6" i="12"/>
  <c r="LR7" i="12"/>
  <c r="LR8" i="12"/>
  <c r="LR9" i="12"/>
  <c r="LR10" i="12"/>
  <c r="LR11" i="12"/>
  <c r="LR12" i="12"/>
  <c r="LR13" i="12"/>
  <c r="LR14" i="12"/>
  <c r="LR15" i="12"/>
  <c r="LR16" i="12"/>
  <c r="LR17" i="12"/>
  <c r="LS2" i="12"/>
  <c r="LS114" i="12" s="1"/>
  <c r="D331" i="19"/>
  <c r="G331" i="19"/>
  <c r="H331" i="19" s="1"/>
  <c r="C331" i="19"/>
  <c r="B332" i="19"/>
  <c r="LS89" i="12" l="1"/>
  <c r="LS90" i="12"/>
  <c r="LS91" i="12"/>
  <c r="LS92" i="12"/>
  <c r="LS93" i="12"/>
  <c r="LS94" i="12"/>
  <c r="LS95" i="12"/>
  <c r="LS96" i="12"/>
  <c r="LS97" i="12"/>
  <c r="LS98" i="12"/>
  <c r="LS99" i="12"/>
  <c r="LS100" i="12"/>
  <c r="LS101" i="12"/>
  <c r="LS102" i="12"/>
  <c r="LS103" i="12"/>
  <c r="LS104" i="12"/>
  <c r="LS105" i="12"/>
  <c r="LS106" i="12"/>
  <c r="LS107" i="12"/>
  <c r="LS108" i="12"/>
  <c r="LS109" i="12"/>
  <c r="LS110" i="12"/>
  <c r="LS111" i="12"/>
  <c r="LS112" i="12"/>
  <c r="LS113" i="12"/>
  <c r="LS86" i="12"/>
  <c r="LS87" i="12"/>
  <c r="LS88" i="12"/>
  <c r="LS84" i="12"/>
  <c r="LS85" i="12"/>
  <c r="LS81" i="12"/>
  <c r="LS82" i="12"/>
  <c r="LS83" i="12"/>
  <c r="LS79" i="12"/>
  <c r="LS80" i="12"/>
  <c r="LS68" i="12"/>
  <c r="LS69" i="12"/>
  <c r="LS70" i="12"/>
  <c r="LS71" i="12"/>
  <c r="LS72" i="12"/>
  <c r="LS73" i="12"/>
  <c r="LS74" i="12"/>
  <c r="LS75" i="12"/>
  <c r="LS76" i="12"/>
  <c r="LS77" i="12"/>
  <c r="LS78" i="12"/>
  <c r="LS43" i="12"/>
  <c r="LS44" i="12"/>
  <c r="LS45" i="12"/>
  <c r="LS46" i="12"/>
  <c r="LS47" i="12"/>
  <c r="LS48" i="12"/>
  <c r="LS49" i="12"/>
  <c r="LS50" i="12"/>
  <c r="LS51" i="12"/>
  <c r="LS52" i="12"/>
  <c r="LS53" i="12"/>
  <c r="LS54" i="12"/>
  <c r="LS55" i="12"/>
  <c r="LS56" i="12"/>
  <c r="LS57" i="12"/>
  <c r="LS58" i="12"/>
  <c r="LS59" i="12"/>
  <c r="LS60" i="12"/>
  <c r="LS61" i="12"/>
  <c r="LS62" i="12"/>
  <c r="LS63" i="12"/>
  <c r="LS64" i="12"/>
  <c r="LS65" i="12"/>
  <c r="LS66" i="12"/>
  <c r="LS67" i="12"/>
  <c r="LS40" i="12"/>
  <c r="LS42" i="12"/>
  <c r="LS41" i="12"/>
  <c r="LS38" i="12"/>
  <c r="LS39" i="12"/>
  <c r="LS36" i="12"/>
  <c r="LS37" i="12"/>
  <c r="LS33" i="12"/>
  <c r="LS34" i="12"/>
  <c r="LS35" i="12"/>
  <c r="LS31" i="12"/>
  <c r="LS32" i="12"/>
  <c r="LS29" i="12"/>
  <c r="LS30" i="12"/>
  <c r="LS24" i="12"/>
  <c r="LS25" i="12"/>
  <c r="LS26" i="12"/>
  <c r="LS27" i="12"/>
  <c r="LS28" i="12"/>
  <c r="LS18" i="12"/>
  <c r="LS19" i="12"/>
  <c r="LS20" i="12"/>
  <c r="LS21" i="12"/>
  <c r="LS22" i="12"/>
  <c r="LS23" i="12"/>
  <c r="LS4" i="12"/>
  <c r="LS5" i="12"/>
  <c r="LS6" i="12"/>
  <c r="LS7" i="12"/>
  <c r="LS8" i="12"/>
  <c r="LS9" i="12"/>
  <c r="LS10" i="12"/>
  <c r="LS11" i="12"/>
  <c r="LS12" i="12"/>
  <c r="LS13" i="12"/>
  <c r="LS14" i="12"/>
  <c r="LS15" i="12"/>
  <c r="LS16" i="12"/>
  <c r="LS17" i="12"/>
  <c r="LT2" i="12"/>
  <c r="LT114" i="12" s="1"/>
  <c r="G332" i="19"/>
  <c r="H332" i="19" s="1"/>
  <c r="D332" i="19"/>
  <c r="C332" i="19"/>
  <c r="B333" i="19"/>
  <c r="LT89" i="12" l="1"/>
  <c r="LT90" i="12"/>
  <c r="LT91" i="12"/>
  <c r="LT92" i="12"/>
  <c r="LT93" i="12"/>
  <c r="LT94" i="12"/>
  <c r="LT95" i="12"/>
  <c r="LT96" i="12"/>
  <c r="LT97" i="12"/>
  <c r="LT98" i="12"/>
  <c r="LT99" i="12"/>
  <c r="LT100" i="12"/>
  <c r="LT101" i="12"/>
  <c r="LT102" i="12"/>
  <c r="LT103" i="12"/>
  <c r="LT104" i="12"/>
  <c r="LT105" i="12"/>
  <c r="LT106" i="12"/>
  <c r="LT107" i="12"/>
  <c r="LT108" i="12"/>
  <c r="LT109" i="12"/>
  <c r="LT110" i="12"/>
  <c r="LT111" i="12"/>
  <c r="LT112" i="12"/>
  <c r="LT113" i="12"/>
  <c r="LT86" i="12"/>
  <c r="LT87" i="12"/>
  <c r="LT88" i="12"/>
  <c r="LT84" i="12"/>
  <c r="LT85" i="12"/>
  <c r="LT81" i="12"/>
  <c r="LT82" i="12"/>
  <c r="LT83" i="12"/>
  <c r="LT79" i="12"/>
  <c r="LT80" i="12"/>
  <c r="LT68" i="12"/>
  <c r="LT69" i="12"/>
  <c r="LT70" i="12"/>
  <c r="LT71" i="12"/>
  <c r="LT72" i="12"/>
  <c r="LT73" i="12"/>
  <c r="LT74" i="12"/>
  <c r="LT75" i="12"/>
  <c r="LT76" i="12"/>
  <c r="LT77" i="12"/>
  <c r="LT78" i="12"/>
  <c r="LT43" i="12"/>
  <c r="LT44" i="12"/>
  <c r="LT45" i="12"/>
  <c r="LT46" i="12"/>
  <c r="LT47" i="12"/>
  <c r="LT48" i="12"/>
  <c r="LT49" i="12"/>
  <c r="LT50" i="12"/>
  <c r="LT51" i="12"/>
  <c r="LT52" i="12"/>
  <c r="LT53" i="12"/>
  <c r="LT54" i="12"/>
  <c r="LT55" i="12"/>
  <c r="LT56" i="12"/>
  <c r="LT57" i="12"/>
  <c r="LT58" i="12"/>
  <c r="LT59" i="12"/>
  <c r="LT60" i="12"/>
  <c r="LT61" i="12"/>
  <c r="LT62" i="12"/>
  <c r="LT63" i="12"/>
  <c r="LT64" i="12"/>
  <c r="LT65" i="12"/>
  <c r="LT66" i="12"/>
  <c r="LT67" i="12"/>
  <c r="LT40" i="12"/>
  <c r="LT42" i="12"/>
  <c r="LT41" i="12"/>
  <c r="LT38" i="12"/>
  <c r="LT39" i="12"/>
  <c r="LT36" i="12"/>
  <c r="LT37" i="12"/>
  <c r="LT33" i="12"/>
  <c r="LT34" i="12"/>
  <c r="LT35" i="12"/>
  <c r="LT31" i="12"/>
  <c r="LT32" i="12"/>
  <c r="LT29" i="12"/>
  <c r="LT30" i="12"/>
  <c r="LT24" i="12"/>
  <c r="LT25" i="12"/>
  <c r="LT26" i="12"/>
  <c r="LT27" i="12"/>
  <c r="LT28" i="12"/>
  <c r="LT18" i="12"/>
  <c r="LT19" i="12"/>
  <c r="LT20" i="12"/>
  <c r="LT21" i="12"/>
  <c r="LT22" i="12"/>
  <c r="LT23" i="12"/>
  <c r="LT4" i="12"/>
  <c r="LT5" i="12"/>
  <c r="LT6" i="12"/>
  <c r="LT7" i="12"/>
  <c r="LT8" i="12"/>
  <c r="LT9" i="12"/>
  <c r="LT10" i="12"/>
  <c r="LT11" i="12"/>
  <c r="LT12" i="12"/>
  <c r="LT13" i="12"/>
  <c r="LT14" i="12"/>
  <c r="LT15" i="12"/>
  <c r="LT16" i="12"/>
  <c r="LT17" i="12"/>
  <c r="LU2" i="12"/>
  <c r="LU114" i="12" s="1"/>
  <c r="D333" i="19"/>
  <c r="G333" i="19"/>
  <c r="H333" i="19" s="1"/>
  <c r="C333" i="19"/>
  <c r="B334" i="19"/>
  <c r="LU89" i="12" l="1"/>
  <c r="LU90" i="12"/>
  <c r="LU91" i="12"/>
  <c r="LU92" i="12"/>
  <c r="LU93" i="12"/>
  <c r="LU94" i="12"/>
  <c r="LU95" i="12"/>
  <c r="LU96" i="12"/>
  <c r="LU97" i="12"/>
  <c r="LU98" i="12"/>
  <c r="LU99" i="12"/>
  <c r="LU100" i="12"/>
  <c r="LU101" i="12"/>
  <c r="LU102" i="12"/>
  <c r="LU103" i="12"/>
  <c r="LU104" i="12"/>
  <c r="LU105" i="12"/>
  <c r="LU106" i="12"/>
  <c r="LU107" i="12"/>
  <c r="LU108" i="12"/>
  <c r="LU109" i="12"/>
  <c r="LU110" i="12"/>
  <c r="LU111" i="12"/>
  <c r="LU112" i="12"/>
  <c r="LU113" i="12"/>
  <c r="LU86" i="12"/>
  <c r="LU87" i="12"/>
  <c r="LU88" i="12"/>
  <c r="LU84" i="12"/>
  <c r="LU85" i="12"/>
  <c r="LU81" i="12"/>
  <c r="LU82" i="12"/>
  <c r="LU83" i="12"/>
  <c r="LU79" i="12"/>
  <c r="LU80" i="12"/>
  <c r="LU68" i="12"/>
  <c r="LU69" i="12"/>
  <c r="LU70" i="12"/>
  <c r="LU71" i="12"/>
  <c r="LU72" i="12"/>
  <c r="LU73" i="12"/>
  <c r="LU74" i="12"/>
  <c r="LU75" i="12"/>
  <c r="LU76" i="12"/>
  <c r="LU77" i="12"/>
  <c r="LU78" i="12"/>
  <c r="LU43" i="12"/>
  <c r="LU44" i="12"/>
  <c r="LU45" i="12"/>
  <c r="LU46" i="12"/>
  <c r="LU47" i="12"/>
  <c r="LU48" i="12"/>
  <c r="LU49" i="12"/>
  <c r="LU50" i="12"/>
  <c r="LU51" i="12"/>
  <c r="LU52" i="12"/>
  <c r="LU53" i="12"/>
  <c r="LU54" i="12"/>
  <c r="LU55" i="12"/>
  <c r="LU56" i="12"/>
  <c r="LU57" i="12"/>
  <c r="LU58" i="12"/>
  <c r="LU59" i="12"/>
  <c r="LU60" i="12"/>
  <c r="LU61" i="12"/>
  <c r="LU62" i="12"/>
  <c r="LU63" i="12"/>
  <c r="LU64" i="12"/>
  <c r="LU65" i="12"/>
  <c r="LU66" i="12"/>
  <c r="LU67" i="12"/>
  <c r="LU40" i="12"/>
  <c r="LU42" i="12"/>
  <c r="LU41" i="12"/>
  <c r="LU38" i="12"/>
  <c r="LU39" i="12"/>
  <c r="LU36" i="12"/>
  <c r="LU37" i="12"/>
  <c r="LU33" i="12"/>
  <c r="LU34" i="12"/>
  <c r="LU35" i="12"/>
  <c r="LU31" i="12"/>
  <c r="LU32" i="12"/>
  <c r="LU29" i="12"/>
  <c r="LU30" i="12"/>
  <c r="LU24" i="12"/>
  <c r="LU25" i="12"/>
  <c r="LU26" i="12"/>
  <c r="LU27" i="12"/>
  <c r="LU28" i="12"/>
  <c r="LU18" i="12"/>
  <c r="LU19" i="12"/>
  <c r="LU20" i="12"/>
  <c r="LU21" i="12"/>
  <c r="LU22" i="12"/>
  <c r="LU23" i="12"/>
  <c r="LU4" i="12"/>
  <c r="LU5" i="12"/>
  <c r="LU6" i="12"/>
  <c r="LU7" i="12"/>
  <c r="LU8" i="12"/>
  <c r="LU9" i="12"/>
  <c r="LU10" i="12"/>
  <c r="LU11" i="12"/>
  <c r="LU12" i="12"/>
  <c r="LU13" i="12"/>
  <c r="LU14" i="12"/>
  <c r="LU15" i="12"/>
  <c r="LU16" i="12"/>
  <c r="LU17" i="12"/>
  <c r="LV2" i="12"/>
  <c r="LV114" i="12" s="1"/>
  <c r="G334" i="19"/>
  <c r="H334" i="19" s="1"/>
  <c r="D334" i="19"/>
  <c r="C334" i="19"/>
  <c r="B335" i="19"/>
  <c r="LV89" i="12" l="1"/>
  <c r="LV90" i="12"/>
  <c r="LV91" i="12"/>
  <c r="LV92" i="12"/>
  <c r="LV93" i="12"/>
  <c r="LV94" i="12"/>
  <c r="LV95" i="12"/>
  <c r="LV96" i="12"/>
  <c r="LV97" i="12"/>
  <c r="LV98" i="12"/>
  <c r="LV99" i="12"/>
  <c r="LV100" i="12"/>
  <c r="LV101" i="12"/>
  <c r="LV102" i="12"/>
  <c r="LV103" i="12"/>
  <c r="LV104" i="12"/>
  <c r="LV105" i="12"/>
  <c r="LV106" i="12"/>
  <c r="LV107" i="12"/>
  <c r="LV108" i="12"/>
  <c r="LV109" i="12"/>
  <c r="LV110" i="12"/>
  <c r="LV111" i="12"/>
  <c r="LV112" i="12"/>
  <c r="LV113" i="12"/>
  <c r="LV86" i="12"/>
  <c r="LV87" i="12"/>
  <c r="LV88" i="12"/>
  <c r="LV84" i="12"/>
  <c r="LV85" i="12"/>
  <c r="LV81" i="12"/>
  <c r="LV82" i="12"/>
  <c r="LV83" i="12"/>
  <c r="LV79" i="12"/>
  <c r="LV80" i="12"/>
  <c r="LV68" i="12"/>
  <c r="LV69" i="12"/>
  <c r="LV70" i="12"/>
  <c r="LV71" i="12"/>
  <c r="LV72" i="12"/>
  <c r="LV73" i="12"/>
  <c r="LV74" i="12"/>
  <c r="LV75" i="12"/>
  <c r="LV76" i="12"/>
  <c r="LV77" i="12"/>
  <c r="LV78" i="12"/>
  <c r="LV43" i="12"/>
  <c r="LV44" i="12"/>
  <c r="LV45" i="12"/>
  <c r="LV46" i="12"/>
  <c r="LV47" i="12"/>
  <c r="LV48" i="12"/>
  <c r="LV49" i="12"/>
  <c r="LV50" i="12"/>
  <c r="LV51" i="12"/>
  <c r="LV52" i="12"/>
  <c r="LV53" i="12"/>
  <c r="LV54" i="12"/>
  <c r="LV55" i="12"/>
  <c r="LV56" i="12"/>
  <c r="LV57" i="12"/>
  <c r="LV58" i="12"/>
  <c r="LV59" i="12"/>
  <c r="LV60" i="12"/>
  <c r="LV61" i="12"/>
  <c r="LV62" i="12"/>
  <c r="LV63" i="12"/>
  <c r="LV64" i="12"/>
  <c r="LV65" i="12"/>
  <c r="LV66" i="12"/>
  <c r="LV67" i="12"/>
  <c r="LV40" i="12"/>
  <c r="LV42" i="12"/>
  <c r="LV41" i="12"/>
  <c r="LV38" i="12"/>
  <c r="LV39" i="12"/>
  <c r="LV36" i="12"/>
  <c r="LV37" i="12"/>
  <c r="LV33" i="12"/>
  <c r="LV34" i="12"/>
  <c r="LV35" i="12"/>
  <c r="LV31" i="12"/>
  <c r="LV32" i="12"/>
  <c r="LV29" i="12"/>
  <c r="LV30" i="12"/>
  <c r="LV24" i="12"/>
  <c r="LV25" i="12"/>
  <c r="LV26" i="12"/>
  <c r="LV27" i="12"/>
  <c r="LV28" i="12"/>
  <c r="LV18" i="12"/>
  <c r="LV19" i="12"/>
  <c r="LV20" i="12"/>
  <c r="LV21" i="12"/>
  <c r="LV22" i="12"/>
  <c r="LV23" i="12"/>
  <c r="LV4" i="12"/>
  <c r="LV5" i="12"/>
  <c r="LV6" i="12"/>
  <c r="LV7" i="12"/>
  <c r="LV8" i="12"/>
  <c r="LV9" i="12"/>
  <c r="LV10" i="12"/>
  <c r="LV11" i="12"/>
  <c r="LV12" i="12"/>
  <c r="LV13" i="12"/>
  <c r="LV14" i="12"/>
  <c r="LV15" i="12"/>
  <c r="LV16" i="12"/>
  <c r="LV17" i="12"/>
  <c r="LW2" i="12"/>
  <c r="LW114" i="12" s="1"/>
  <c r="D335" i="19"/>
  <c r="B336" i="19"/>
  <c r="G335" i="19"/>
  <c r="H335" i="19" s="1"/>
  <c r="C335" i="19"/>
  <c r="LW89" i="12" l="1"/>
  <c r="LW90" i="12"/>
  <c r="LW91" i="12"/>
  <c r="LW92" i="12"/>
  <c r="LW93" i="12"/>
  <c r="LW94" i="12"/>
  <c r="LW95" i="12"/>
  <c r="LW96" i="12"/>
  <c r="LW97" i="12"/>
  <c r="LW98" i="12"/>
  <c r="LW99" i="12"/>
  <c r="LW100" i="12"/>
  <c r="LW101" i="12"/>
  <c r="LW102" i="12"/>
  <c r="LW103" i="12"/>
  <c r="LW104" i="12"/>
  <c r="LW105" i="12"/>
  <c r="LW106" i="12"/>
  <c r="LW107" i="12"/>
  <c r="LW108" i="12"/>
  <c r="LW109" i="12"/>
  <c r="LW110" i="12"/>
  <c r="LW111" i="12"/>
  <c r="LW112" i="12"/>
  <c r="LW113" i="12"/>
  <c r="LW86" i="12"/>
  <c r="LW87" i="12"/>
  <c r="LW88" i="12"/>
  <c r="LW84" i="12"/>
  <c r="LW85" i="12"/>
  <c r="LW81" i="12"/>
  <c r="LW82" i="12"/>
  <c r="LW83" i="12"/>
  <c r="LW79" i="12"/>
  <c r="LW80" i="12"/>
  <c r="LW68" i="12"/>
  <c r="LW69" i="12"/>
  <c r="LW70" i="12"/>
  <c r="LW71" i="12"/>
  <c r="LW72" i="12"/>
  <c r="LW73" i="12"/>
  <c r="LW74" i="12"/>
  <c r="LW75" i="12"/>
  <c r="LW76" i="12"/>
  <c r="LW77" i="12"/>
  <c r="LW78" i="12"/>
  <c r="LW43" i="12"/>
  <c r="LW44" i="12"/>
  <c r="LW45" i="12"/>
  <c r="LW46" i="12"/>
  <c r="LW47" i="12"/>
  <c r="LW48" i="12"/>
  <c r="LW49" i="12"/>
  <c r="LW50" i="12"/>
  <c r="LW51" i="12"/>
  <c r="LW52" i="12"/>
  <c r="LW53" i="12"/>
  <c r="LW54" i="12"/>
  <c r="LW55" i="12"/>
  <c r="LW56" i="12"/>
  <c r="LW57" i="12"/>
  <c r="LW58" i="12"/>
  <c r="LW59" i="12"/>
  <c r="LW60" i="12"/>
  <c r="LW61" i="12"/>
  <c r="LW62" i="12"/>
  <c r="LW63" i="12"/>
  <c r="LW64" i="12"/>
  <c r="LW65" i="12"/>
  <c r="LW66" i="12"/>
  <c r="LW67" i="12"/>
  <c r="LW40" i="12"/>
  <c r="LW42" i="12"/>
  <c r="LW41" i="12"/>
  <c r="LW38" i="12"/>
  <c r="LW39" i="12"/>
  <c r="LW36" i="12"/>
  <c r="LW37" i="12"/>
  <c r="LW33" i="12"/>
  <c r="LW34" i="12"/>
  <c r="LW35" i="12"/>
  <c r="LW31" i="12"/>
  <c r="LW32" i="12"/>
  <c r="LW29" i="12"/>
  <c r="LW30" i="12"/>
  <c r="LW24" i="12"/>
  <c r="LW25" i="12"/>
  <c r="LW26" i="12"/>
  <c r="LW27" i="12"/>
  <c r="LW28" i="12"/>
  <c r="LW18" i="12"/>
  <c r="LW19" i="12"/>
  <c r="LW20" i="12"/>
  <c r="LW21" i="12"/>
  <c r="LW22" i="12"/>
  <c r="LW23" i="12"/>
  <c r="LW4" i="12"/>
  <c r="LW5" i="12"/>
  <c r="LW6" i="12"/>
  <c r="LW7" i="12"/>
  <c r="LW8" i="12"/>
  <c r="LW9" i="12"/>
  <c r="LW10" i="12"/>
  <c r="LW11" i="12"/>
  <c r="LW12" i="12"/>
  <c r="LW13" i="12"/>
  <c r="LW14" i="12"/>
  <c r="LW15" i="12"/>
  <c r="LW16" i="12"/>
  <c r="LW17" i="12"/>
  <c r="LX2" i="12"/>
  <c r="LX114" i="12" s="1"/>
  <c r="G336" i="19"/>
  <c r="H336" i="19" s="1"/>
  <c r="D336" i="19"/>
  <c r="B337" i="19"/>
  <c r="C336" i="19"/>
  <c r="LX89" i="12" l="1"/>
  <c r="LX90" i="12"/>
  <c r="LX91" i="12"/>
  <c r="LX92" i="12"/>
  <c r="LX93" i="12"/>
  <c r="LX94" i="12"/>
  <c r="LX95" i="12"/>
  <c r="LX96" i="12"/>
  <c r="LX97" i="12"/>
  <c r="LX98" i="12"/>
  <c r="LX99" i="12"/>
  <c r="LX100" i="12"/>
  <c r="LX101" i="12"/>
  <c r="LX102" i="12"/>
  <c r="LX103" i="12"/>
  <c r="LX104" i="12"/>
  <c r="LX105" i="12"/>
  <c r="LX106" i="12"/>
  <c r="LX107" i="12"/>
  <c r="LX108" i="12"/>
  <c r="LX109" i="12"/>
  <c r="LX110" i="12"/>
  <c r="LX111" i="12"/>
  <c r="LX112" i="12"/>
  <c r="LX113" i="12"/>
  <c r="LX86" i="12"/>
  <c r="LX87" i="12"/>
  <c r="LX88" i="12"/>
  <c r="LX84" i="12"/>
  <c r="LX85" i="12"/>
  <c r="LX81" i="12"/>
  <c r="LX82" i="12"/>
  <c r="LX83" i="12"/>
  <c r="LX79" i="12"/>
  <c r="LX80" i="12"/>
  <c r="LX68" i="12"/>
  <c r="LX69" i="12"/>
  <c r="LX70" i="12"/>
  <c r="LX71" i="12"/>
  <c r="LX72" i="12"/>
  <c r="LX73" i="12"/>
  <c r="LX74" i="12"/>
  <c r="LX75" i="12"/>
  <c r="LX76" i="12"/>
  <c r="LX77" i="12"/>
  <c r="LX78" i="12"/>
  <c r="LX43" i="12"/>
  <c r="LX44" i="12"/>
  <c r="LX45" i="12"/>
  <c r="LX46" i="12"/>
  <c r="LX47" i="12"/>
  <c r="LX48" i="12"/>
  <c r="LX49" i="12"/>
  <c r="LX50" i="12"/>
  <c r="LX51" i="12"/>
  <c r="LX52" i="12"/>
  <c r="LX53" i="12"/>
  <c r="LX54" i="12"/>
  <c r="LX55" i="12"/>
  <c r="LX56" i="12"/>
  <c r="LX57" i="12"/>
  <c r="LX58" i="12"/>
  <c r="LX59" i="12"/>
  <c r="LX60" i="12"/>
  <c r="LX61" i="12"/>
  <c r="LX62" i="12"/>
  <c r="LX63" i="12"/>
  <c r="LX64" i="12"/>
  <c r="LX65" i="12"/>
  <c r="LX66" i="12"/>
  <c r="LX67" i="12"/>
  <c r="LX40" i="12"/>
  <c r="LX41" i="12"/>
  <c r="LX42" i="12"/>
  <c r="LX38" i="12"/>
  <c r="LX39" i="12"/>
  <c r="LX36" i="12"/>
  <c r="LX37" i="12"/>
  <c r="LX33" i="12"/>
  <c r="LX34" i="12"/>
  <c r="LX35" i="12"/>
  <c r="LX31" i="12"/>
  <c r="LX32" i="12"/>
  <c r="LX29" i="12"/>
  <c r="LX30" i="12"/>
  <c r="LX24" i="12"/>
  <c r="LX25" i="12"/>
  <c r="LX26" i="12"/>
  <c r="LX27" i="12"/>
  <c r="LX28" i="12"/>
  <c r="LX18" i="12"/>
  <c r="LX19" i="12"/>
  <c r="LX20" i="12"/>
  <c r="LX21" i="12"/>
  <c r="LX22" i="12"/>
  <c r="LX23" i="12"/>
  <c r="LX4" i="12"/>
  <c r="LX5" i="12"/>
  <c r="LX6" i="12"/>
  <c r="LX7" i="12"/>
  <c r="LX8" i="12"/>
  <c r="LX9" i="12"/>
  <c r="LX10" i="12"/>
  <c r="LX11" i="12"/>
  <c r="LX12" i="12"/>
  <c r="LX13" i="12"/>
  <c r="LX14" i="12"/>
  <c r="LX15" i="12"/>
  <c r="LX16" i="12"/>
  <c r="LX17" i="12"/>
  <c r="LY2" i="12"/>
  <c r="LY114" i="12" s="1"/>
  <c r="D337" i="19"/>
  <c r="B338" i="19"/>
  <c r="G337" i="19"/>
  <c r="H337" i="19" s="1"/>
  <c r="C337" i="19"/>
  <c r="LY89" i="12" l="1"/>
  <c r="LY90" i="12"/>
  <c r="LY91" i="12"/>
  <c r="LY92" i="12"/>
  <c r="LY93" i="12"/>
  <c r="LY94" i="12"/>
  <c r="LY95" i="12"/>
  <c r="LY96" i="12"/>
  <c r="LY97" i="12"/>
  <c r="LY98" i="12"/>
  <c r="LY99" i="12"/>
  <c r="LY100" i="12"/>
  <c r="LY101" i="12"/>
  <c r="LY102" i="12"/>
  <c r="LY103" i="12"/>
  <c r="LY104" i="12"/>
  <c r="LY105" i="12"/>
  <c r="LY106" i="12"/>
  <c r="LY107" i="12"/>
  <c r="LY108" i="12"/>
  <c r="LY109" i="12"/>
  <c r="LY110" i="12"/>
  <c r="LY111" i="12"/>
  <c r="LY112" i="12"/>
  <c r="LY113" i="12"/>
  <c r="LY86" i="12"/>
  <c r="LY87" i="12"/>
  <c r="LY88" i="12"/>
  <c r="LY84" i="12"/>
  <c r="LY85" i="12"/>
  <c r="LY81" i="12"/>
  <c r="LY82" i="12"/>
  <c r="LY83" i="12"/>
  <c r="LY79" i="12"/>
  <c r="LY80" i="12"/>
  <c r="LY68" i="12"/>
  <c r="LY69" i="12"/>
  <c r="LY70" i="12"/>
  <c r="LY71" i="12"/>
  <c r="LY72" i="12"/>
  <c r="LY73" i="12"/>
  <c r="LY74" i="12"/>
  <c r="LY75" i="12"/>
  <c r="LY76" i="12"/>
  <c r="LY77" i="12"/>
  <c r="LY78" i="12"/>
  <c r="LY43" i="12"/>
  <c r="LY44" i="12"/>
  <c r="LY45" i="12"/>
  <c r="LY46" i="12"/>
  <c r="LY47" i="12"/>
  <c r="LY48" i="12"/>
  <c r="LY49" i="12"/>
  <c r="LY50" i="12"/>
  <c r="LY51" i="12"/>
  <c r="LY52" i="12"/>
  <c r="LY53" i="12"/>
  <c r="LY54" i="12"/>
  <c r="LY55" i="12"/>
  <c r="LY56" i="12"/>
  <c r="LY57" i="12"/>
  <c r="LY58" i="12"/>
  <c r="LY59" i="12"/>
  <c r="LY60" i="12"/>
  <c r="LY61" i="12"/>
  <c r="LY62" i="12"/>
  <c r="LY63" i="12"/>
  <c r="LY64" i="12"/>
  <c r="LY65" i="12"/>
  <c r="LY66" i="12"/>
  <c r="LY67" i="12"/>
  <c r="LY40" i="12"/>
  <c r="LY42" i="12"/>
  <c r="LY41" i="12"/>
  <c r="LY38" i="12"/>
  <c r="LY39" i="12"/>
  <c r="LY36" i="12"/>
  <c r="LY37" i="12"/>
  <c r="LY33" i="12"/>
  <c r="LY34" i="12"/>
  <c r="LY35" i="12"/>
  <c r="LY31" i="12"/>
  <c r="LY32" i="12"/>
  <c r="LY29" i="12"/>
  <c r="LY30" i="12"/>
  <c r="LY24" i="12"/>
  <c r="LY25" i="12"/>
  <c r="LY26" i="12"/>
  <c r="LY27" i="12"/>
  <c r="LY28" i="12"/>
  <c r="LY18" i="12"/>
  <c r="LY19" i="12"/>
  <c r="LY20" i="12"/>
  <c r="LY21" i="12"/>
  <c r="LY22" i="12"/>
  <c r="LY23" i="12"/>
  <c r="LY4" i="12"/>
  <c r="LY5" i="12"/>
  <c r="LY6" i="12"/>
  <c r="LY7" i="12"/>
  <c r="LY8" i="12"/>
  <c r="LY9" i="12"/>
  <c r="LY10" i="12"/>
  <c r="LY11" i="12"/>
  <c r="LY12" i="12"/>
  <c r="LY13" i="12"/>
  <c r="LY14" i="12"/>
  <c r="LY15" i="12"/>
  <c r="LY16" i="12"/>
  <c r="LY17" i="12"/>
  <c r="LZ2" i="12"/>
  <c r="LZ114" i="12" s="1"/>
  <c r="C338" i="19"/>
  <c r="B339" i="19"/>
  <c r="G338" i="19"/>
  <c r="H338" i="19" s="1"/>
  <c r="D338" i="19"/>
  <c r="LZ89" i="12" l="1"/>
  <c r="LZ90" i="12"/>
  <c r="LZ91" i="12"/>
  <c r="LZ92" i="12"/>
  <c r="LZ93" i="12"/>
  <c r="LZ94" i="12"/>
  <c r="LZ95" i="12"/>
  <c r="LZ96" i="12"/>
  <c r="LZ97" i="12"/>
  <c r="LZ98" i="12"/>
  <c r="LZ99" i="12"/>
  <c r="LZ100" i="12"/>
  <c r="LZ101" i="12"/>
  <c r="LZ102" i="12"/>
  <c r="LZ103" i="12"/>
  <c r="LZ104" i="12"/>
  <c r="LZ105" i="12"/>
  <c r="LZ106" i="12"/>
  <c r="LZ107" i="12"/>
  <c r="LZ108" i="12"/>
  <c r="LZ109" i="12"/>
  <c r="LZ110" i="12"/>
  <c r="LZ111" i="12"/>
  <c r="LZ112" i="12"/>
  <c r="LZ113" i="12"/>
  <c r="LZ86" i="12"/>
  <c r="LZ87" i="12"/>
  <c r="LZ88" i="12"/>
  <c r="LZ84" i="12"/>
  <c r="LZ85" i="12"/>
  <c r="LZ81" i="12"/>
  <c r="LZ82" i="12"/>
  <c r="LZ83" i="12"/>
  <c r="LZ79" i="12"/>
  <c r="LZ80" i="12"/>
  <c r="LZ68" i="12"/>
  <c r="LZ69" i="12"/>
  <c r="LZ70" i="12"/>
  <c r="LZ71" i="12"/>
  <c r="LZ72" i="12"/>
  <c r="LZ73" i="12"/>
  <c r="LZ74" i="12"/>
  <c r="LZ75" i="12"/>
  <c r="LZ76" i="12"/>
  <c r="LZ77" i="12"/>
  <c r="LZ78" i="12"/>
  <c r="LZ43" i="12"/>
  <c r="LZ44" i="12"/>
  <c r="LZ45" i="12"/>
  <c r="LZ46" i="12"/>
  <c r="LZ47" i="12"/>
  <c r="LZ48" i="12"/>
  <c r="LZ49" i="12"/>
  <c r="LZ50" i="12"/>
  <c r="LZ51" i="12"/>
  <c r="LZ52" i="12"/>
  <c r="LZ53" i="12"/>
  <c r="LZ54" i="12"/>
  <c r="LZ55" i="12"/>
  <c r="LZ56" i="12"/>
  <c r="LZ57" i="12"/>
  <c r="LZ58" i="12"/>
  <c r="LZ59" i="12"/>
  <c r="LZ60" i="12"/>
  <c r="LZ61" i="12"/>
  <c r="LZ62" i="12"/>
  <c r="LZ63" i="12"/>
  <c r="LZ64" i="12"/>
  <c r="LZ65" i="12"/>
  <c r="LZ66" i="12"/>
  <c r="LZ67" i="12"/>
  <c r="LZ40" i="12"/>
  <c r="LZ41" i="12"/>
  <c r="LZ42" i="12"/>
  <c r="LZ38" i="12"/>
  <c r="LZ39" i="12"/>
  <c r="LZ36" i="12"/>
  <c r="LZ37" i="12"/>
  <c r="LZ33" i="12"/>
  <c r="LZ34" i="12"/>
  <c r="LZ35" i="12"/>
  <c r="LZ31" i="12"/>
  <c r="LZ32" i="12"/>
  <c r="LZ29" i="12"/>
  <c r="LZ30" i="12"/>
  <c r="LZ24" i="12"/>
  <c r="LZ25" i="12"/>
  <c r="LZ26" i="12"/>
  <c r="LZ27" i="12"/>
  <c r="LZ28" i="12"/>
  <c r="LZ18" i="12"/>
  <c r="LZ19" i="12"/>
  <c r="LZ20" i="12"/>
  <c r="LZ21" i="12"/>
  <c r="LZ22" i="12"/>
  <c r="LZ23" i="12"/>
  <c r="LZ4" i="12"/>
  <c r="LZ5" i="12"/>
  <c r="LZ6" i="12"/>
  <c r="LZ7" i="12"/>
  <c r="LZ8" i="12"/>
  <c r="LZ9" i="12"/>
  <c r="LZ10" i="12"/>
  <c r="LZ11" i="12"/>
  <c r="LZ12" i="12"/>
  <c r="LZ13" i="12"/>
  <c r="LZ14" i="12"/>
  <c r="LZ15" i="12"/>
  <c r="LZ16" i="12"/>
  <c r="LZ17" i="12"/>
  <c r="MA2" i="12"/>
  <c r="MA114" i="12" s="1"/>
  <c r="D339" i="19"/>
  <c r="B340" i="19"/>
  <c r="C339" i="19"/>
  <c r="G339" i="19"/>
  <c r="H339" i="19" s="1"/>
  <c r="MA89" i="12" l="1"/>
  <c r="MA90" i="12"/>
  <c r="MA91" i="12"/>
  <c r="MA92" i="12"/>
  <c r="MA93" i="12"/>
  <c r="MA94" i="12"/>
  <c r="MA95" i="12"/>
  <c r="MA96" i="12"/>
  <c r="MA97" i="12"/>
  <c r="MA98" i="12"/>
  <c r="MA99" i="12"/>
  <c r="MA100" i="12"/>
  <c r="MA101" i="12"/>
  <c r="MA102" i="12"/>
  <c r="MA103" i="12"/>
  <c r="MA104" i="12"/>
  <c r="MA105" i="12"/>
  <c r="MA106" i="12"/>
  <c r="MA107" i="12"/>
  <c r="MA108" i="12"/>
  <c r="MA109" i="12"/>
  <c r="MA110" i="12"/>
  <c r="MA111" i="12"/>
  <c r="MA112" i="12"/>
  <c r="MA113" i="12"/>
  <c r="MA86" i="12"/>
  <c r="MA87" i="12"/>
  <c r="MA88" i="12"/>
  <c r="MA84" i="12"/>
  <c r="MA85" i="12"/>
  <c r="MA81" i="12"/>
  <c r="MA82" i="12"/>
  <c r="MA83" i="12"/>
  <c r="MA79" i="12"/>
  <c r="MA80" i="12"/>
  <c r="MA68" i="12"/>
  <c r="MA69" i="12"/>
  <c r="MA70" i="12"/>
  <c r="MA71" i="12"/>
  <c r="MA72" i="12"/>
  <c r="MA73" i="12"/>
  <c r="MA74" i="12"/>
  <c r="MA75" i="12"/>
  <c r="MA76" i="12"/>
  <c r="MA77" i="12"/>
  <c r="MA78" i="12"/>
  <c r="MA43" i="12"/>
  <c r="MA44" i="12"/>
  <c r="MA45" i="12"/>
  <c r="MA46" i="12"/>
  <c r="MA47" i="12"/>
  <c r="MA48" i="12"/>
  <c r="MA49" i="12"/>
  <c r="MA50" i="12"/>
  <c r="MA51" i="12"/>
  <c r="MA52" i="12"/>
  <c r="MA53" i="12"/>
  <c r="MA54" i="12"/>
  <c r="MA55" i="12"/>
  <c r="MA56" i="12"/>
  <c r="MA57" i="12"/>
  <c r="MA58" i="12"/>
  <c r="MA59" i="12"/>
  <c r="MA60" i="12"/>
  <c r="MA61" i="12"/>
  <c r="MA62" i="12"/>
  <c r="MA63" i="12"/>
  <c r="MA64" i="12"/>
  <c r="MA65" i="12"/>
  <c r="MA66" i="12"/>
  <c r="MA67" i="12"/>
  <c r="MA40" i="12"/>
  <c r="MA42" i="12"/>
  <c r="MA41" i="12"/>
  <c r="MA38" i="12"/>
  <c r="MA39" i="12"/>
  <c r="MA36" i="12"/>
  <c r="MA37" i="12"/>
  <c r="MA33" i="12"/>
  <c r="MA34" i="12"/>
  <c r="MA35" i="12"/>
  <c r="MA31" i="12"/>
  <c r="MA32" i="12"/>
  <c r="MA29" i="12"/>
  <c r="MA30" i="12"/>
  <c r="MA24" i="12"/>
  <c r="MA25" i="12"/>
  <c r="MA26" i="12"/>
  <c r="MA27" i="12"/>
  <c r="MA28" i="12"/>
  <c r="MA18" i="12"/>
  <c r="MA19" i="12"/>
  <c r="MA20" i="12"/>
  <c r="MA21" i="12"/>
  <c r="MA22" i="12"/>
  <c r="MA23" i="12"/>
  <c r="MA4" i="12"/>
  <c r="MA5" i="12"/>
  <c r="MA6" i="12"/>
  <c r="MA7" i="12"/>
  <c r="MA8" i="12"/>
  <c r="MA9" i="12"/>
  <c r="MA10" i="12"/>
  <c r="MA11" i="12"/>
  <c r="MA12" i="12"/>
  <c r="MA13" i="12"/>
  <c r="MA14" i="12"/>
  <c r="MA15" i="12"/>
  <c r="MA16" i="12"/>
  <c r="MA17" i="12"/>
  <c r="MB2" i="12"/>
  <c r="MB114" i="12" s="1"/>
  <c r="D340" i="19"/>
  <c r="C340" i="19"/>
  <c r="B341" i="19"/>
  <c r="G340" i="19"/>
  <c r="H340" i="19" s="1"/>
  <c r="MB89" i="12" l="1"/>
  <c r="MB90" i="12"/>
  <c r="MB91" i="12"/>
  <c r="MB92" i="12"/>
  <c r="MB93" i="12"/>
  <c r="MB94" i="12"/>
  <c r="MB95" i="12"/>
  <c r="MB96" i="12"/>
  <c r="MB97" i="12"/>
  <c r="MB98" i="12"/>
  <c r="MB99" i="12"/>
  <c r="MB100" i="12"/>
  <c r="MB101" i="12"/>
  <c r="MB102" i="12"/>
  <c r="MB103" i="12"/>
  <c r="MB104" i="12"/>
  <c r="MB105" i="12"/>
  <c r="MB106" i="12"/>
  <c r="MB107" i="12"/>
  <c r="MB108" i="12"/>
  <c r="MB109" i="12"/>
  <c r="MB110" i="12"/>
  <c r="MB111" i="12"/>
  <c r="MB112" i="12"/>
  <c r="MB113" i="12"/>
  <c r="MB86" i="12"/>
  <c r="MB87" i="12"/>
  <c r="MB88" i="12"/>
  <c r="MB84" i="12"/>
  <c r="MB85" i="12"/>
  <c r="MB81" i="12"/>
  <c r="MB82" i="12"/>
  <c r="MB83" i="12"/>
  <c r="MB79" i="12"/>
  <c r="MB80" i="12"/>
  <c r="MB68" i="12"/>
  <c r="MB69" i="12"/>
  <c r="MB70" i="12"/>
  <c r="MB71" i="12"/>
  <c r="MB72" i="12"/>
  <c r="MB73" i="12"/>
  <c r="MB74" i="12"/>
  <c r="MB75" i="12"/>
  <c r="MB76" i="12"/>
  <c r="MB77" i="12"/>
  <c r="MB78" i="12"/>
  <c r="MB43" i="12"/>
  <c r="MB44" i="12"/>
  <c r="MB45" i="12"/>
  <c r="MB46" i="12"/>
  <c r="MB47" i="12"/>
  <c r="MB48" i="12"/>
  <c r="MB49" i="12"/>
  <c r="MB50" i="12"/>
  <c r="MB51" i="12"/>
  <c r="MB52" i="12"/>
  <c r="MB53" i="12"/>
  <c r="MB54" i="12"/>
  <c r="MB55" i="12"/>
  <c r="MB56" i="12"/>
  <c r="MB57" i="12"/>
  <c r="MB58" i="12"/>
  <c r="MB59" i="12"/>
  <c r="MB60" i="12"/>
  <c r="MB61" i="12"/>
  <c r="MB62" i="12"/>
  <c r="MB63" i="12"/>
  <c r="MB64" i="12"/>
  <c r="MB65" i="12"/>
  <c r="MB66" i="12"/>
  <c r="MB67" i="12"/>
  <c r="MB40" i="12"/>
  <c r="MB42" i="12"/>
  <c r="MB41" i="12"/>
  <c r="MB38" i="12"/>
  <c r="MB39" i="12"/>
  <c r="MB36" i="12"/>
  <c r="MB37" i="12"/>
  <c r="MB33" i="12"/>
  <c r="MB34" i="12"/>
  <c r="MB35" i="12"/>
  <c r="MB31" i="12"/>
  <c r="MB32" i="12"/>
  <c r="MB29" i="12"/>
  <c r="MB30" i="12"/>
  <c r="MB24" i="12"/>
  <c r="MB25" i="12"/>
  <c r="MB26" i="12"/>
  <c r="MB27" i="12"/>
  <c r="MB28" i="12"/>
  <c r="MB18" i="12"/>
  <c r="MB19" i="12"/>
  <c r="MB20" i="12"/>
  <c r="MB21" i="12"/>
  <c r="MB22" i="12"/>
  <c r="MB23" i="12"/>
  <c r="MB4" i="12"/>
  <c r="MB5" i="12"/>
  <c r="MB6" i="12"/>
  <c r="MB7" i="12"/>
  <c r="MB8" i="12"/>
  <c r="MB9" i="12"/>
  <c r="MB10" i="12"/>
  <c r="MB11" i="12"/>
  <c r="MB12" i="12"/>
  <c r="MB13" i="12"/>
  <c r="MB14" i="12"/>
  <c r="MB15" i="12"/>
  <c r="MB16" i="12"/>
  <c r="MB17" i="12"/>
  <c r="MC2" i="12"/>
  <c r="MC114" i="12" s="1"/>
  <c r="D341" i="19"/>
  <c r="B342" i="19"/>
  <c r="C341" i="19"/>
  <c r="G341" i="19"/>
  <c r="H341" i="19" s="1"/>
  <c r="MC89" i="12" l="1"/>
  <c r="MC90" i="12"/>
  <c r="MC91" i="12"/>
  <c r="MC92" i="12"/>
  <c r="MC93" i="12"/>
  <c r="MC94" i="12"/>
  <c r="MC95" i="12"/>
  <c r="MC96" i="12"/>
  <c r="MC97" i="12"/>
  <c r="MC98" i="12"/>
  <c r="MC99" i="12"/>
  <c r="MC100" i="12"/>
  <c r="MC101" i="12"/>
  <c r="MC102" i="12"/>
  <c r="MC103" i="12"/>
  <c r="MC104" i="12"/>
  <c r="MC105" i="12"/>
  <c r="MC106" i="12"/>
  <c r="MC107" i="12"/>
  <c r="MC108" i="12"/>
  <c r="MC109" i="12"/>
  <c r="MC110" i="12"/>
  <c r="MC111" i="12"/>
  <c r="MC112" i="12"/>
  <c r="MC113" i="12"/>
  <c r="MC86" i="12"/>
  <c r="MC87" i="12"/>
  <c r="MC88" i="12"/>
  <c r="MC84" i="12"/>
  <c r="MC85" i="12"/>
  <c r="MC81" i="12"/>
  <c r="MC82" i="12"/>
  <c r="MC83" i="12"/>
  <c r="MC79" i="12"/>
  <c r="MC80" i="12"/>
  <c r="MC68" i="12"/>
  <c r="MC69" i="12"/>
  <c r="MC70" i="12"/>
  <c r="MC71" i="12"/>
  <c r="MC72" i="12"/>
  <c r="MC73" i="12"/>
  <c r="MC74" i="12"/>
  <c r="MC75" i="12"/>
  <c r="MC76" i="12"/>
  <c r="MC77" i="12"/>
  <c r="MC78" i="12"/>
  <c r="MC43" i="12"/>
  <c r="MC44" i="12"/>
  <c r="MC45" i="12"/>
  <c r="MC46" i="12"/>
  <c r="MC47" i="12"/>
  <c r="MC48" i="12"/>
  <c r="MC49" i="12"/>
  <c r="MC50" i="12"/>
  <c r="MC51" i="12"/>
  <c r="MC52" i="12"/>
  <c r="MC53" i="12"/>
  <c r="MC54" i="12"/>
  <c r="MC55" i="12"/>
  <c r="MC56" i="12"/>
  <c r="MC57" i="12"/>
  <c r="MC58" i="12"/>
  <c r="MC59" i="12"/>
  <c r="MC60" i="12"/>
  <c r="MC61" i="12"/>
  <c r="MC62" i="12"/>
  <c r="MC63" i="12"/>
  <c r="MC64" i="12"/>
  <c r="MC65" i="12"/>
  <c r="MC66" i="12"/>
  <c r="MC67" i="12"/>
  <c r="MC40" i="12"/>
  <c r="MC42" i="12"/>
  <c r="MC41" i="12"/>
  <c r="MC38" i="12"/>
  <c r="MC39" i="12"/>
  <c r="MC36" i="12"/>
  <c r="MC37" i="12"/>
  <c r="MC33" i="12"/>
  <c r="MC34" i="12"/>
  <c r="MC35" i="12"/>
  <c r="MC31" i="12"/>
  <c r="MC32" i="12"/>
  <c r="MC29" i="12"/>
  <c r="MC30" i="12"/>
  <c r="MC24" i="12"/>
  <c r="MC25" i="12"/>
  <c r="MC26" i="12"/>
  <c r="MC27" i="12"/>
  <c r="MC28" i="12"/>
  <c r="MC18" i="12"/>
  <c r="MC19" i="12"/>
  <c r="MC20" i="12"/>
  <c r="MC21" i="12"/>
  <c r="MC22" i="12"/>
  <c r="MC23" i="12"/>
  <c r="MC4" i="12"/>
  <c r="MC5" i="12"/>
  <c r="MC6" i="12"/>
  <c r="MC7" i="12"/>
  <c r="MC8" i="12"/>
  <c r="MC9" i="12"/>
  <c r="MC10" i="12"/>
  <c r="MC11" i="12"/>
  <c r="MC12" i="12"/>
  <c r="MC13" i="12"/>
  <c r="MC14" i="12"/>
  <c r="MC15" i="12"/>
  <c r="MC16" i="12"/>
  <c r="MC17" i="12"/>
  <c r="MD2" i="12"/>
  <c r="MD114" i="12" s="1"/>
  <c r="G342" i="19"/>
  <c r="H342" i="19" s="1"/>
  <c r="D342" i="19"/>
  <c r="C342" i="19"/>
  <c r="B343" i="19"/>
  <c r="MD89" i="12" l="1"/>
  <c r="MD90" i="12"/>
  <c r="MD91" i="12"/>
  <c r="MD92" i="12"/>
  <c r="MD93" i="12"/>
  <c r="MD94" i="12"/>
  <c r="MD95" i="12"/>
  <c r="MD96" i="12"/>
  <c r="MD97" i="12"/>
  <c r="MD98" i="12"/>
  <c r="MD99" i="12"/>
  <c r="MD100" i="12"/>
  <c r="MD101" i="12"/>
  <c r="MD102" i="12"/>
  <c r="MD103" i="12"/>
  <c r="MD104" i="12"/>
  <c r="MD105" i="12"/>
  <c r="MD106" i="12"/>
  <c r="MD107" i="12"/>
  <c r="MD108" i="12"/>
  <c r="MD109" i="12"/>
  <c r="MD110" i="12"/>
  <c r="MD111" i="12"/>
  <c r="MD112" i="12"/>
  <c r="MD113" i="12"/>
  <c r="MD86" i="12"/>
  <c r="MD87" i="12"/>
  <c r="MD88" i="12"/>
  <c r="MD84" i="12"/>
  <c r="MD85" i="12"/>
  <c r="MD81" i="12"/>
  <c r="MD82" i="12"/>
  <c r="MD83" i="12"/>
  <c r="MD79" i="12"/>
  <c r="MD80" i="12"/>
  <c r="MD68" i="12"/>
  <c r="MD69" i="12"/>
  <c r="MD70" i="12"/>
  <c r="MD71" i="12"/>
  <c r="MD72" i="12"/>
  <c r="MD73" i="12"/>
  <c r="MD74" i="12"/>
  <c r="MD75" i="12"/>
  <c r="MD76" i="12"/>
  <c r="MD77" i="12"/>
  <c r="MD78" i="12"/>
  <c r="MD43" i="12"/>
  <c r="MD44" i="12"/>
  <c r="MD45" i="12"/>
  <c r="MD46" i="12"/>
  <c r="MD47" i="12"/>
  <c r="MD48" i="12"/>
  <c r="MD49" i="12"/>
  <c r="MD50" i="12"/>
  <c r="MD51" i="12"/>
  <c r="MD52" i="12"/>
  <c r="MD53" i="12"/>
  <c r="MD54" i="12"/>
  <c r="MD55" i="12"/>
  <c r="MD56" i="12"/>
  <c r="MD57" i="12"/>
  <c r="MD58" i="12"/>
  <c r="MD59" i="12"/>
  <c r="MD60" i="12"/>
  <c r="MD61" i="12"/>
  <c r="MD62" i="12"/>
  <c r="MD63" i="12"/>
  <c r="MD64" i="12"/>
  <c r="MD65" i="12"/>
  <c r="MD66" i="12"/>
  <c r="MD67" i="12"/>
  <c r="MD40" i="12"/>
  <c r="MD42" i="12"/>
  <c r="MD41" i="12"/>
  <c r="MD38" i="12"/>
  <c r="MD39" i="12"/>
  <c r="MD36" i="12"/>
  <c r="MD37" i="12"/>
  <c r="MD33" i="12"/>
  <c r="MD34" i="12"/>
  <c r="MD35" i="12"/>
  <c r="MD31" i="12"/>
  <c r="MD32" i="12"/>
  <c r="MD29" i="12"/>
  <c r="MD30" i="12"/>
  <c r="MD24" i="12"/>
  <c r="MD25" i="12"/>
  <c r="MD26" i="12"/>
  <c r="MD27" i="12"/>
  <c r="MD28" i="12"/>
  <c r="MD18" i="12"/>
  <c r="MD19" i="12"/>
  <c r="MD20" i="12"/>
  <c r="MD21" i="12"/>
  <c r="MD22" i="12"/>
  <c r="MD23" i="12"/>
  <c r="MD4" i="12"/>
  <c r="MD5" i="12"/>
  <c r="MD6" i="12"/>
  <c r="MD7" i="12"/>
  <c r="MD8" i="12"/>
  <c r="MD9" i="12"/>
  <c r="MD10" i="12"/>
  <c r="MD11" i="12"/>
  <c r="MD12" i="12"/>
  <c r="MD13" i="12"/>
  <c r="MD14" i="12"/>
  <c r="MD15" i="12"/>
  <c r="MD16" i="12"/>
  <c r="MD17" i="12"/>
  <c r="ME2" i="12"/>
  <c r="ME114" i="12" s="1"/>
  <c r="D343" i="19"/>
  <c r="G343" i="19"/>
  <c r="H343" i="19" s="1"/>
  <c r="C343" i="19"/>
  <c r="B344" i="19"/>
  <c r="ME89" i="12" l="1"/>
  <c r="ME90" i="12"/>
  <c r="ME91" i="12"/>
  <c r="ME92" i="12"/>
  <c r="ME93" i="12"/>
  <c r="ME94" i="12"/>
  <c r="ME95" i="12"/>
  <c r="ME96" i="12"/>
  <c r="ME97" i="12"/>
  <c r="ME98" i="12"/>
  <c r="ME99" i="12"/>
  <c r="ME100" i="12"/>
  <c r="ME101" i="12"/>
  <c r="ME102" i="12"/>
  <c r="ME103" i="12"/>
  <c r="ME104" i="12"/>
  <c r="ME105" i="12"/>
  <c r="ME106" i="12"/>
  <c r="ME107" i="12"/>
  <c r="ME108" i="12"/>
  <c r="ME109" i="12"/>
  <c r="ME110" i="12"/>
  <c r="ME111" i="12"/>
  <c r="ME112" i="12"/>
  <c r="ME113" i="12"/>
  <c r="ME86" i="12"/>
  <c r="ME87" i="12"/>
  <c r="ME88" i="12"/>
  <c r="ME84" i="12"/>
  <c r="ME85" i="12"/>
  <c r="ME81" i="12"/>
  <c r="ME82" i="12"/>
  <c r="ME83" i="12"/>
  <c r="ME79" i="12"/>
  <c r="ME80" i="12"/>
  <c r="ME68" i="12"/>
  <c r="ME69" i="12"/>
  <c r="ME70" i="12"/>
  <c r="ME71" i="12"/>
  <c r="ME72" i="12"/>
  <c r="ME73" i="12"/>
  <c r="ME74" i="12"/>
  <c r="ME75" i="12"/>
  <c r="ME76" i="12"/>
  <c r="ME77" i="12"/>
  <c r="ME78" i="12"/>
  <c r="ME43" i="12"/>
  <c r="ME44" i="12"/>
  <c r="ME45" i="12"/>
  <c r="ME46" i="12"/>
  <c r="ME47" i="12"/>
  <c r="ME48" i="12"/>
  <c r="ME49" i="12"/>
  <c r="ME50" i="12"/>
  <c r="ME51" i="12"/>
  <c r="ME52" i="12"/>
  <c r="ME53" i="12"/>
  <c r="ME54" i="12"/>
  <c r="ME55" i="12"/>
  <c r="ME56" i="12"/>
  <c r="ME57" i="12"/>
  <c r="ME58" i="12"/>
  <c r="ME59" i="12"/>
  <c r="ME60" i="12"/>
  <c r="ME61" i="12"/>
  <c r="ME62" i="12"/>
  <c r="ME63" i="12"/>
  <c r="ME64" i="12"/>
  <c r="ME65" i="12"/>
  <c r="ME66" i="12"/>
  <c r="ME67" i="12"/>
  <c r="ME40" i="12"/>
  <c r="ME41" i="12"/>
  <c r="ME42" i="12"/>
  <c r="ME38" i="12"/>
  <c r="ME39" i="12"/>
  <c r="ME36" i="12"/>
  <c r="ME37" i="12"/>
  <c r="ME33" i="12"/>
  <c r="ME34" i="12"/>
  <c r="ME35" i="12"/>
  <c r="ME31" i="12"/>
  <c r="ME32" i="12"/>
  <c r="ME29" i="12"/>
  <c r="ME30" i="12"/>
  <c r="ME24" i="12"/>
  <c r="ME25" i="12"/>
  <c r="ME26" i="12"/>
  <c r="ME27" i="12"/>
  <c r="ME28" i="12"/>
  <c r="ME18" i="12"/>
  <c r="ME19" i="12"/>
  <c r="ME20" i="12"/>
  <c r="ME21" i="12"/>
  <c r="ME22" i="12"/>
  <c r="ME23" i="12"/>
  <c r="ME4" i="12"/>
  <c r="ME5" i="12"/>
  <c r="ME6" i="12"/>
  <c r="ME7" i="12"/>
  <c r="ME8" i="12"/>
  <c r="ME9" i="12"/>
  <c r="ME10" i="12"/>
  <c r="ME11" i="12"/>
  <c r="ME12" i="12"/>
  <c r="ME13" i="12"/>
  <c r="ME14" i="12"/>
  <c r="ME15" i="12"/>
  <c r="ME16" i="12"/>
  <c r="ME17" i="12"/>
  <c r="MF2" i="12"/>
  <c r="MF114" i="12" s="1"/>
  <c r="G344" i="19"/>
  <c r="H344" i="19" s="1"/>
  <c r="D344" i="19"/>
  <c r="C344" i="19"/>
  <c r="B345" i="19"/>
  <c r="MF89" i="12" l="1"/>
  <c r="MF90" i="12"/>
  <c r="MF91" i="12"/>
  <c r="MF92" i="12"/>
  <c r="MF93" i="12"/>
  <c r="MF94" i="12"/>
  <c r="MF95" i="12"/>
  <c r="MF96" i="12"/>
  <c r="MF97" i="12"/>
  <c r="MF98" i="12"/>
  <c r="MF99" i="12"/>
  <c r="MF100" i="12"/>
  <c r="MF101" i="12"/>
  <c r="MF102" i="12"/>
  <c r="MF103" i="12"/>
  <c r="MF104" i="12"/>
  <c r="MF105" i="12"/>
  <c r="MF106" i="12"/>
  <c r="MF107" i="12"/>
  <c r="MF108" i="12"/>
  <c r="MF109" i="12"/>
  <c r="MF110" i="12"/>
  <c r="MF111" i="12"/>
  <c r="MF112" i="12"/>
  <c r="MF113" i="12"/>
  <c r="MF86" i="12"/>
  <c r="MF87" i="12"/>
  <c r="MF88" i="12"/>
  <c r="MF84" i="12"/>
  <c r="MF85" i="12"/>
  <c r="MF81" i="12"/>
  <c r="MF82" i="12"/>
  <c r="MF83" i="12"/>
  <c r="MF79" i="12"/>
  <c r="MF80" i="12"/>
  <c r="MF68" i="12"/>
  <c r="MF69" i="12"/>
  <c r="MF70" i="12"/>
  <c r="MF71" i="12"/>
  <c r="MF72" i="12"/>
  <c r="MF73" i="12"/>
  <c r="MF74" i="12"/>
  <c r="MF75" i="12"/>
  <c r="MF76" i="12"/>
  <c r="MF77" i="12"/>
  <c r="MF78" i="12"/>
  <c r="MF43" i="12"/>
  <c r="MF44" i="12"/>
  <c r="MF45" i="12"/>
  <c r="MF46" i="12"/>
  <c r="MF47" i="12"/>
  <c r="MF48" i="12"/>
  <c r="MF49" i="12"/>
  <c r="MF50" i="12"/>
  <c r="MF51" i="12"/>
  <c r="MF52" i="12"/>
  <c r="MF53" i="12"/>
  <c r="MF54" i="12"/>
  <c r="MF55" i="12"/>
  <c r="MF56" i="12"/>
  <c r="MF57" i="12"/>
  <c r="MF58" i="12"/>
  <c r="MF59" i="12"/>
  <c r="MF60" i="12"/>
  <c r="MF61" i="12"/>
  <c r="MF62" i="12"/>
  <c r="MF63" i="12"/>
  <c r="MF64" i="12"/>
  <c r="MF65" i="12"/>
  <c r="MF66" i="12"/>
  <c r="MF67" i="12"/>
  <c r="MF40" i="12"/>
  <c r="MF41" i="12"/>
  <c r="MF42" i="12"/>
  <c r="MF38" i="12"/>
  <c r="MF39" i="12"/>
  <c r="MF36" i="12"/>
  <c r="MF37" i="12"/>
  <c r="MF33" i="12"/>
  <c r="MF34" i="12"/>
  <c r="MF35" i="12"/>
  <c r="MF31" i="12"/>
  <c r="MF32" i="12"/>
  <c r="MF29" i="12"/>
  <c r="MF30" i="12"/>
  <c r="MF24" i="12"/>
  <c r="MF25" i="12"/>
  <c r="MF26" i="12"/>
  <c r="MF27" i="12"/>
  <c r="MF28" i="12"/>
  <c r="MF18" i="12"/>
  <c r="MF19" i="12"/>
  <c r="MF20" i="12"/>
  <c r="MF21" i="12"/>
  <c r="MF22" i="12"/>
  <c r="MF23" i="12"/>
  <c r="MF4" i="12"/>
  <c r="MF5" i="12"/>
  <c r="MF6" i="12"/>
  <c r="MF7" i="12"/>
  <c r="MF8" i="12"/>
  <c r="MF9" i="12"/>
  <c r="MF10" i="12"/>
  <c r="MF11" i="12"/>
  <c r="MF12" i="12"/>
  <c r="MF13" i="12"/>
  <c r="MF14" i="12"/>
  <c r="MF15" i="12"/>
  <c r="MF16" i="12"/>
  <c r="MF17" i="12"/>
  <c r="MG2" i="12"/>
  <c r="MG114" i="12" s="1"/>
  <c r="B346" i="19"/>
  <c r="D345" i="19"/>
  <c r="G345" i="19"/>
  <c r="H345" i="19" s="1"/>
  <c r="C345" i="19"/>
  <c r="MG89" i="12" l="1"/>
  <c r="MG90" i="12"/>
  <c r="MG91" i="12"/>
  <c r="MG92" i="12"/>
  <c r="MG93" i="12"/>
  <c r="MG94" i="12"/>
  <c r="MG95" i="12"/>
  <c r="MG96" i="12"/>
  <c r="MG97" i="12"/>
  <c r="MG98" i="12"/>
  <c r="MG99" i="12"/>
  <c r="MG100" i="12"/>
  <c r="MG101" i="12"/>
  <c r="MG102" i="12"/>
  <c r="MG103" i="12"/>
  <c r="MG104" i="12"/>
  <c r="MG105" i="12"/>
  <c r="MG106" i="12"/>
  <c r="MG107" i="12"/>
  <c r="MG108" i="12"/>
  <c r="MG109" i="12"/>
  <c r="MG110" i="12"/>
  <c r="MG111" i="12"/>
  <c r="MG112" i="12"/>
  <c r="MG113" i="12"/>
  <c r="MG86" i="12"/>
  <c r="MG87" i="12"/>
  <c r="MG88" i="12"/>
  <c r="MG84" i="12"/>
  <c r="MG85" i="12"/>
  <c r="MG81" i="12"/>
  <c r="MG82" i="12"/>
  <c r="MG83" i="12"/>
  <c r="MG79" i="12"/>
  <c r="MG80" i="12"/>
  <c r="MG68" i="12"/>
  <c r="MG69" i="12"/>
  <c r="MG70" i="12"/>
  <c r="MG71" i="12"/>
  <c r="MG72" i="12"/>
  <c r="MG73" i="12"/>
  <c r="MG74" i="12"/>
  <c r="MG75" i="12"/>
  <c r="MG76" i="12"/>
  <c r="MG77" i="12"/>
  <c r="MG78" i="12"/>
  <c r="MG43" i="12"/>
  <c r="MG44" i="12"/>
  <c r="MG45" i="12"/>
  <c r="MG46" i="12"/>
  <c r="MG47" i="12"/>
  <c r="MG48" i="12"/>
  <c r="MG49" i="12"/>
  <c r="MG50" i="12"/>
  <c r="MG51" i="12"/>
  <c r="MG52" i="12"/>
  <c r="MG53" i="12"/>
  <c r="MG54" i="12"/>
  <c r="MG55" i="12"/>
  <c r="MG56" i="12"/>
  <c r="MG57" i="12"/>
  <c r="MG58" i="12"/>
  <c r="MG59" i="12"/>
  <c r="MG60" i="12"/>
  <c r="MG61" i="12"/>
  <c r="MG62" i="12"/>
  <c r="MG63" i="12"/>
  <c r="MG64" i="12"/>
  <c r="MG65" i="12"/>
  <c r="MG66" i="12"/>
  <c r="MG67" i="12"/>
  <c r="MG40" i="12"/>
  <c r="MG42" i="12"/>
  <c r="MG41" i="12"/>
  <c r="MG38" i="12"/>
  <c r="MG39" i="12"/>
  <c r="MG36" i="12"/>
  <c r="MG37" i="12"/>
  <c r="MG33" i="12"/>
  <c r="MG34" i="12"/>
  <c r="MG35" i="12"/>
  <c r="MG31" i="12"/>
  <c r="MG32" i="12"/>
  <c r="MG29" i="12"/>
  <c r="MG30" i="12"/>
  <c r="MG24" i="12"/>
  <c r="MG25" i="12"/>
  <c r="MG26" i="12"/>
  <c r="MG27" i="12"/>
  <c r="MG28" i="12"/>
  <c r="MG18" i="12"/>
  <c r="MG19" i="12"/>
  <c r="MG20" i="12"/>
  <c r="MG21" i="12"/>
  <c r="MG22" i="12"/>
  <c r="MG23" i="12"/>
  <c r="MG4" i="12"/>
  <c r="MG5" i="12"/>
  <c r="MG6" i="12"/>
  <c r="MG7" i="12"/>
  <c r="MG8" i="12"/>
  <c r="MG9" i="12"/>
  <c r="MG10" i="12"/>
  <c r="MG11" i="12"/>
  <c r="MG12" i="12"/>
  <c r="MG13" i="12"/>
  <c r="MG14" i="12"/>
  <c r="MG15" i="12"/>
  <c r="MG16" i="12"/>
  <c r="MG17" i="12"/>
  <c r="MH2" i="12"/>
  <c r="MH114" i="12" s="1"/>
  <c r="B347" i="19"/>
  <c r="G346" i="19"/>
  <c r="H346" i="19" s="1"/>
  <c r="D346" i="19"/>
  <c r="C346" i="19"/>
  <c r="MH89" i="12" l="1"/>
  <c r="MH90" i="12"/>
  <c r="MH91" i="12"/>
  <c r="MH92" i="12"/>
  <c r="MH93" i="12"/>
  <c r="MH94" i="12"/>
  <c r="MH95" i="12"/>
  <c r="MH96" i="12"/>
  <c r="MH97" i="12"/>
  <c r="MH98" i="12"/>
  <c r="MH99" i="12"/>
  <c r="MH100" i="12"/>
  <c r="MH101" i="12"/>
  <c r="MH102" i="12"/>
  <c r="MH103" i="12"/>
  <c r="MH104" i="12"/>
  <c r="MH105" i="12"/>
  <c r="MH106" i="12"/>
  <c r="MH107" i="12"/>
  <c r="MH108" i="12"/>
  <c r="MH109" i="12"/>
  <c r="MH110" i="12"/>
  <c r="MH111" i="12"/>
  <c r="MH112" i="12"/>
  <c r="MH113" i="12"/>
  <c r="MH86" i="12"/>
  <c r="MH87" i="12"/>
  <c r="MH88" i="12"/>
  <c r="MH84" i="12"/>
  <c r="MH85" i="12"/>
  <c r="MH81" i="12"/>
  <c r="MH82" i="12"/>
  <c r="MH83" i="12"/>
  <c r="MH79" i="12"/>
  <c r="MH80" i="12"/>
  <c r="MH68" i="12"/>
  <c r="MH69" i="12"/>
  <c r="MH70" i="12"/>
  <c r="MH71" i="12"/>
  <c r="MH72" i="12"/>
  <c r="MH73" i="12"/>
  <c r="MH74" i="12"/>
  <c r="MH75" i="12"/>
  <c r="MH76" i="12"/>
  <c r="MH77" i="12"/>
  <c r="MH78" i="12"/>
  <c r="MH43" i="12"/>
  <c r="MH44" i="12"/>
  <c r="MH45" i="12"/>
  <c r="MH46" i="12"/>
  <c r="MH47" i="12"/>
  <c r="MH48" i="12"/>
  <c r="MH49" i="12"/>
  <c r="MH50" i="12"/>
  <c r="MH51" i="12"/>
  <c r="MH52" i="12"/>
  <c r="MH53" i="12"/>
  <c r="MH54" i="12"/>
  <c r="MH55" i="12"/>
  <c r="MH56" i="12"/>
  <c r="MH57" i="12"/>
  <c r="MH58" i="12"/>
  <c r="MH59" i="12"/>
  <c r="MH60" i="12"/>
  <c r="MH61" i="12"/>
  <c r="MH62" i="12"/>
  <c r="MH63" i="12"/>
  <c r="MH64" i="12"/>
  <c r="MH65" i="12"/>
  <c r="MH66" i="12"/>
  <c r="MH67" i="12"/>
  <c r="MH40" i="12"/>
  <c r="MH42" i="12"/>
  <c r="MH41" i="12"/>
  <c r="MH38" i="12"/>
  <c r="MH39" i="12"/>
  <c r="MH36" i="12"/>
  <c r="MH37" i="12"/>
  <c r="MH33" i="12"/>
  <c r="MH34" i="12"/>
  <c r="MH35" i="12"/>
  <c r="MH31" i="12"/>
  <c r="MH32" i="12"/>
  <c r="MH29" i="12"/>
  <c r="MH30" i="12"/>
  <c r="MH24" i="12"/>
  <c r="MH25" i="12"/>
  <c r="MH26" i="12"/>
  <c r="MH27" i="12"/>
  <c r="MH28" i="12"/>
  <c r="MH18" i="12"/>
  <c r="MH19" i="12"/>
  <c r="MH20" i="12"/>
  <c r="MH21" i="12"/>
  <c r="MH22" i="12"/>
  <c r="MH23" i="12"/>
  <c r="MH4" i="12"/>
  <c r="MH5" i="12"/>
  <c r="MH6" i="12"/>
  <c r="MH7" i="12"/>
  <c r="MH8" i="12"/>
  <c r="MH9" i="12"/>
  <c r="MH10" i="12"/>
  <c r="MH11" i="12"/>
  <c r="MH12" i="12"/>
  <c r="MH13" i="12"/>
  <c r="MH14" i="12"/>
  <c r="MH15" i="12"/>
  <c r="MH16" i="12"/>
  <c r="MH17" i="12"/>
  <c r="MI2" i="12"/>
  <c r="MI114" i="12" s="1"/>
  <c r="B348" i="19"/>
  <c r="G347" i="19"/>
  <c r="H347" i="19" s="1"/>
  <c r="D347" i="19"/>
  <c r="C347" i="19"/>
  <c r="MI89" i="12" l="1"/>
  <c r="MI90" i="12"/>
  <c r="MI91" i="12"/>
  <c r="MI92" i="12"/>
  <c r="MI93" i="12"/>
  <c r="MI94" i="12"/>
  <c r="MI95" i="12"/>
  <c r="MI96" i="12"/>
  <c r="MI97" i="12"/>
  <c r="MI98" i="12"/>
  <c r="MI99" i="12"/>
  <c r="MI100" i="12"/>
  <c r="MI101" i="12"/>
  <c r="MI102" i="12"/>
  <c r="MI103" i="12"/>
  <c r="MI104" i="12"/>
  <c r="MI105" i="12"/>
  <c r="MI106" i="12"/>
  <c r="MI107" i="12"/>
  <c r="MI108" i="12"/>
  <c r="MI109" i="12"/>
  <c r="MI110" i="12"/>
  <c r="MI111" i="12"/>
  <c r="MI112" i="12"/>
  <c r="MI113" i="12"/>
  <c r="MI86" i="12"/>
  <c r="MI87" i="12"/>
  <c r="MI88" i="12"/>
  <c r="MI84" i="12"/>
  <c r="MI85" i="12"/>
  <c r="MI81" i="12"/>
  <c r="MI82" i="12"/>
  <c r="MI83" i="12"/>
  <c r="MI79" i="12"/>
  <c r="MI80" i="12"/>
  <c r="MI68" i="12"/>
  <c r="MI69" i="12"/>
  <c r="MI70" i="12"/>
  <c r="MI71" i="12"/>
  <c r="MI72" i="12"/>
  <c r="MI73" i="12"/>
  <c r="MI74" i="12"/>
  <c r="MI75" i="12"/>
  <c r="MI76" i="12"/>
  <c r="MI77" i="12"/>
  <c r="MI78" i="12"/>
  <c r="MI43" i="12"/>
  <c r="MI44" i="12"/>
  <c r="MI45" i="12"/>
  <c r="MI46" i="12"/>
  <c r="MI47" i="12"/>
  <c r="MI48" i="12"/>
  <c r="MI49" i="12"/>
  <c r="MI50" i="12"/>
  <c r="MI51" i="12"/>
  <c r="MI52" i="12"/>
  <c r="MI53" i="12"/>
  <c r="MI54" i="12"/>
  <c r="MI55" i="12"/>
  <c r="MI56" i="12"/>
  <c r="MI57" i="12"/>
  <c r="MI58" i="12"/>
  <c r="MI59" i="12"/>
  <c r="MI60" i="12"/>
  <c r="MI61" i="12"/>
  <c r="MI62" i="12"/>
  <c r="MI63" i="12"/>
  <c r="MI64" i="12"/>
  <c r="MI65" i="12"/>
  <c r="MI66" i="12"/>
  <c r="MI67" i="12"/>
  <c r="MI40" i="12"/>
  <c r="MI42" i="12"/>
  <c r="MI41" i="12"/>
  <c r="MI38" i="12"/>
  <c r="MI39" i="12"/>
  <c r="MI36" i="12"/>
  <c r="MI37" i="12"/>
  <c r="MI33" i="12"/>
  <c r="MI34" i="12"/>
  <c r="MI35" i="12"/>
  <c r="MI31" i="12"/>
  <c r="MI32" i="12"/>
  <c r="MI29" i="12"/>
  <c r="MI30" i="12"/>
  <c r="MI24" i="12"/>
  <c r="MI25" i="12"/>
  <c r="MI26" i="12"/>
  <c r="MI27" i="12"/>
  <c r="MI28" i="12"/>
  <c r="MI18" i="12"/>
  <c r="MI19" i="12"/>
  <c r="MI20" i="12"/>
  <c r="MI21" i="12"/>
  <c r="MI22" i="12"/>
  <c r="MI23" i="12"/>
  <c r="MI4" i="12"/>
  <c r="MI5" i="12"/>
  <c r="MI6" i="12"/>
  <c r="MI7" i="12"/>
  <c r="MI8" i="12"/>
  <c r="MI9" i="12"/>
  <c r="MI10" i="12"/>
  <c r="MI11" i="12"/>
  <c r="MI12" i="12"/>
  <c r="MI13" i="12"/>
  <c r="MI14" i="12"/>
  <c r="MI15" i="12"/>
  <c r="MI16" i="12"/>
  <c r="MI17" i="12"/>
  <c r="MJ2" i="12"/>
  <c r="MJ114" i="12" s="1"/>
  <c r="B349" i="19"/>
  <c r="C348" i="19"/>
  <c r="G348" i="19"/>
  <c r="H348" i="19" s="1"/>
  <c r="D348" i="19"/>
  <c r="MJ89" i="12" l="1"/>
  <c r="MJ90" i="12"/>
  <c r="MJ91" i="12"/>
  <c r="MJ92" i="12"/>
  <c r="MJ93" i="12"/>
  <c r="MJ94" i="12"/>
  <c r="MJ95" i="12"/>
  <c r="MJ96" i="12"/>
  <c r="MJ97" i="12"/>
  <c r="MJ98" i="12"/>
  <c r="MJ99" i="12"/>
  <c r="MJ100" i="12"/>
  <c r="MJ101" i="12"/>
  <c r="MJ102" i="12"/>
  <c r="MJ103" i="12"/>
  <c r="MJ104" i="12"/>
  <c r="MJ105" i="12"/>
  <c r="MJ106" i="12"/>
  <c r="MJ107" i="12"/>
  <c r="MJ108" i="12"/>
  <c r="MJ109" i="12"/>
  <c r="MJ110" i="12"/>
  <c r="MJ111" i="12"/>
  <c r="MJ112" i="12"/>
  <c r="MJ113" i="12"/>
  <c r="MJ86" i="12"/>
  <c r="MJ87" i="12"/>
  <c r="MJ88" i="12"/>
  <c r="MJ84" i="12"/>
  <c r="MJ85" i="12"/>
  <c r="MJ81" i="12"/>
  <c r="MJ82" i="12"/>
  <c r="MJ83" i="12"/>
  <c r="MJ79" i="12"/>
  <c r="MJ80" i="12"/>
  <c r="MJ68" i="12"/>
  <c r="MJ69" i="12"/>
  <c r="MJ70" i="12"/>
  <c r="MJ71" i="12"/>
  <c r="MJ72" i="12"/>
  <c r="MJ73" i="12"/>
  <c r="MJ74" i="12"/>
  <c r="MJ75" i="12"/>
  <c r="MJ76" i="12"/>
  <c r="MJ77" i="12"/>
  <c r="MJ78" i="12"/>
  <c r="MJ43" i="12"/>
  <c r="MJ44" i="12"/>
  <c r="MJ45" i="12"/>
  <c r="MJ46" i="12"/>
  <c r="MJ47" i="12"/>
  <c r="MJ48" i="12"/>
  <c r="MJ49" i="12"/>
  <c r="MJ50" i="12"/>
  <c r="MJ51" i="12"/>
  <c r="MJ52" i="12"/>
  <c r="MJ53" i="12"/>
  <c r="MJ54" i="12"/>
  <c r="MJ55" i="12"/>
  <c r="MJ56" i="12"/>
  <c r="MJ57" i="12"/>
  <c r="MJ58" i="12"/>
  <c r="MJ59" i="12"/>
  <c r="MJ60" i="12"/>
  <c r="MJ61" i="12"/>
  <c r="MJ62" i="12"/>
  <c r="MJ63" i="12"/>
  <c r="MJ64" i="12"/>
  <c r="MJ65" i="12"/>
  <c r="MJ66" i="12"/>
  <c r="MJ67" i="12"/>
  <c r="MJ40" i="12"/>
  <c r="MJ41" i="12"/>
  <c r="MJ42" i="12"/>
  <c r="MJ38" i="12"/>
  <c r="MJ39" i="12"/>
  <c r="MJ36" i="12"/>
  <c r="MJ37" i="12"/>
  <c r="MJ33" i="12"/>
  <c r="MJ34" i="12"/>
  <c r="MJ35" i="12"/>
  <c r="MJ31" i="12"/>
  <c r="MJ32" i="12"/>
  <c r="MJ29" i="12"/>
  <c r="MJ30" i="12"/>
  <c r="MJ24" i="12"/>
  <c r="MJ25" i="12"/>
  <c r="MJ26" i="12"/>
  <c r="MJ27" i="12"/>
  <c r="MJ28" i="12"/>
  <c r="MJ18" i="12"/>
  <c r="MJ19" i="12"/>
  <c r="MJ20" i="12"/>
  <c r="MJ21" i="12"/>
  <c r="MJ22" i="12"/>
  <c r="MJ23" i="12"/>
  <c r="MJ4" i="12"/>
  <c r="MJ5" i="12"/>
  <c r="MJ6" i="12"/>
  <c r="MJ7" i="12"/>
  <c r="MJ8" i="12"/>
  <c r="MJ9" i="12"/>
  <c r="MJ10" i="12"/>
  <c r="MJ11" i="12"/>
  <c r="MJ12" i="12"/>
  <c r="MJ13" i="12"/>
  <c r="MJ14" i="12"/>
  <c r="MJ15" i="12"/>
  <c r="MJ16" i="12"/>
  <c r="MJ17" i="12"/>
  <c r="MK2" i="12"/>
  <c r="MK114" i="12" s="1"/>
  <c r="B350" i="19"/>
  <c r="D349" i="19"/>
  <c r="C349" i="19"/>
  <c r="G349" i="19"/>
  <c r="H349" i="19" s="1"/>
  <c r="MK89" i="12" l="1"/>
  <c r="MK90" i="12"/>
  <c r="MK91" i="12"/>
  <c r="MK92" i="12"/>
  <c r="MK93" i="12"/>
  <c r="MK94" i="12"/>
  <c r="MK95" i="12"/>
  <c r="MK96" i="12"/>
  <c r="MK97" i="12"/>
  <c r="MK98" i="12"/>
  <c r="MK99" i="12"/>
  <c r="MK100" i="12"/>
  <c r="MK101" i="12"/>
  <c r="MK102" i="12"/>
  <c r="MK103" i="12"/>
  <c r="MK104" i="12"/>
  <c r="MK105" i="12"/>
  <c r="MK106" i="12"/>
  <c r="MK107" i="12"/>
  <c r="MK108" i="12"/>
  <c r="MK109" i="12"/>
  <c r="MK110" i="12"/>
  <c r="MK111" i="12"/>
  <c r="MK112" i="12"/>
  <c r="MK113" i="12"/>
  <c r="MK86" i="12"/>
  <c r="MK87" i="12"/>
  <c r="MK88" i="12"/>
  <c r="MK84" i="12"/>
  <c r="MK85" i="12"/>
  <c r="MK81" i="12"/>
  <c r="MK82" i="12"/>
  <c r="MK83" i="12"/>
  <c r="MK79" i="12"/>
  <c r="MK80" i="12"/>
  <c r="MK68" i="12"/>
  <c r="MK69" i="12"/>
  <c r="MK70" i="12"/>
  <c r="MK71" i="12"/>
  <c r="MK72" i="12"/>
  <c r="MK73" i="12"/>
  <c r="MK74" i="12"/>
  <c r="MK75" i="12"/>
  <c r="MK76" i="12"/>
  <c r="MK77" i="12"/>
  <c r="MK78" i="12"/>
  <c r="MK43" i="12"/>
  <c r="MK44" i="12"/>
  <c r="MK45" i="12"/>
  <c r="MK46" i="12"/>
  <c r="MK47" i="12"/>
  <c r="MK48" i="12"/>
  <c r="MK49" i="12"/>
  <c r="MK50" i="12"/>
  <c r="MK51" i="12"/>
  <c r="MK52" i="12"/>
  <c r="MK53" i="12"/>
  <c r="MK54" i="12"/>
  <c r="MK55" i="12"/>
  <c r="MK56" i="12"/>
  <c r="MK57" i="12"/>
  <c r="MK58" i="12"/>
  <c r="MK59" i="12"/>
  <c r="MK60" i="12"/>
  <c r="MK61" i="12"/>
  <c r="MK62" i="12"/>
  <c r="MK63" i="12"/>
  <c r="MK64" i="12"/>
  <c r="MK65" i="12"/>
  <c r="MK66" i="12"/>
  <c r="MK67" i="12"/>
  <c r="MK40" i="12"/>
  <c r="MK42" i="12"/>
  <c r="MK41" i="12"/>
  <c r="MK38" i="12"/>
  <c r="MK39" i="12"/>
  <c r="MK36" i="12"/>
  <c r="MK37" i="12"/>
  <c r="MK33" i="12"/>
  <c r="MK34" i="12"/>
  <c r="MK35" i="12"/>
  <c r="MK31" i="12"/>
  <c r="MK32" i="12"/>
  <c r="MK29" i="12"/>
  <c r="MK30" i="12"/>
  <c r="MK24" i="12"/>
  <c r="MK25" i="12"/>
  <c r="MK26" i="12"/>
  <c r="MK27" i="12"/>
  <c r="MK28" i="12"/>
  <c r="MK18" i="12"/>
  <c r="MK19" i="12"/>
  <c r="MK20" i="12"/>
  <c r="MK21" i="12"/>
  <c r="MK22" i="12"/>
  <c r="MK23" i="12"/>
  <c r="MK4" i="12"/>
  <c r="MK5" i="12"/>
  <c r="MK6" i="12"/>
  <c r="MK7" i="12"/>
  <c r="MK8" i="12"/>
  <c r="MK9" i="12"/>
  <c r="MK10" i="12"/>
  <c r="MK11" i="12"/>
  <c r="MK12" i="12"/>
  <c r="MK13" i="12"/>
  <c r="MK14" i="12"/>
  <c r="MK15" i="12"/>
  <c r="MK16" i="12"/>
  <c r="MK17" i="12"/>
  <c r="ML2" i="12"/>
  <c r="ML114" i="12" s="1"/>
  <c r="G350" i="19"/>
  <c r="H350" i="19" s="1"/>
  <c r="D350" i="19"/>
  <c r="C350" i="19"/>
  <c r="B351" i="19"/>
  <c r="ML89" i="12" l="1"/>
  <c r="ML90" i="12"/>
  <c r="ML91" i="12"/>
  <c r="ML92" i="12"/>
  <c r="ML93" i="12"/>
  <c r="ML94" i="12"/>
  <c r="ML95" i="12"/>
  <c r="ML96" i="12"/>
  <c r="ML97" i="12"/>
  <c r="ML98" i="12"/>
  <c r="ML99" i="12"/>
  <c r="ML100" i="12"/>
  <c r="ML101" i="12"/>
  <c r="ML102" i="12"/>
  <c r="ML103" i="12"/>
  <c r="ML104" i="12"/>
  <c r="ML105" i="12"/>
  <c r="ML106" i="12"/>
  <c r="ML107" i="12"/>
  <c r="ML108" i="12"/>
  <c r="ML109" i="12"/>
  <c r="ML110" i="12"/>
  <c r="ML111" i="12"/>
  <c r="ML112" i="12"/>
  <c r="ML113" i="12"/>
  <c r="ML86" i="12"/>
  <c r="ML87" i="12"/>
  <c r="ML88" i="12"/>
  <c r="ML84" i="12"/>
  <c r="ML85" i="12"/>
  <c r="ML81" i="12"/>
  <c r="ML82" i="12"/>
  <c r="ML83" i="12"/>
  <c r="ML79" i="12"/>
  <c r="ML80" i="12"/>
  <c r="ML68" i="12"/>
  <c r="ML69" i="12"/>
  <c r="ML70" i="12"/>
  <c r="ML71" i="12"/>
  <c r="ML72" i="12"/>
  <c r="ML73" i="12"/>
  <c r="ML74" i="12"/>
  <c r="ML75" i="12"/>
  <c r="ML76" i="12"/>
  <c r="ML77" i="12"/>
  <c r="ML78" i="12"/>
  <c r="ML43" i="12"/>
  <c r="ML44" i="12"/>
  <c r="ML45" i="12"/>
  <c r="ML46" i="12"/>
  <c r="ML47" i="12"/>
  <c r="ML48" i="12"/>
  <c r="ML49" i="12"/>
  <c r="ML50" i="12"/>
  <c r="ML51" i="12"/>
  <c r="ML52" i="12"/>
  <c r="ML53" i="12"/>
  <c r="ML54" i="12"/>
  <c r="ML55" i="12"/>
  <c r="ML56" i="12"/>
  <c r="ML57" i="12"/>
  <c r="ML58" i="12"/>
  <c r="ML59" i="12"/>
  <c r="ML60" i="12"/>
  <c r="ML61" i="12"/>
  <c r="ML62" i="12"/>
  <c r="ML63" i="12"/>
  <c r="ML64" i="12"/>
  <c r="ML65" i="12"/>
  <c r="ML66" i="12"/>
  <c r="ML67" i="12"/>
  <c r="ML40" i="12"/>
  <c r="ML42" i="12"/>
  <c r="ML41" i="12"/>
  <c r="ML38" i="12"/>
  <c r="ML39" i="12"/>
  <c r="ML36" i="12"/>
  <c r="ML37" i="12"/>
  <c r="ML33" i="12"/>
  <c r="ML34" i="12"/>
  <c r="ML35" i="12"/>
  <c r="ML31" i="12"/>
  <c r="ML32" i="12"/>
  <c r="ML29" i="12"/>
  <c r="ML30" i="12"/>
  <c r="ML24" i="12"/>
  <c r="ML25" i="12"/>
  <c r="ML26" i="12"/>
  <c r="ML27" i="12"/>
  <c r="ML28" i="12"/>
  <c r="ML18" i="12"/>
  <c r="ML19" i="12"/>
  <c r="ML20" i="12"/>
  <c r="ML21" i="12"/>
  <c r="ML22" i="12"/>
  <c r="ML23" i="12"/>
  <c r="ML4" i="12"/>
  <c r="ML5" i="12"/>
  <c r="ML6" i="12"/>
  <c r="ML7" i="12"/>
  <c r="ML8" i="12"/>
  <c r="ML9" i="12"/>
  <c r="ML10" i="12"/>
  <c r="ML11" i="12"/>
  <c r="ML12" i="12"/>
  <c r="ML13" i="12"/>
  <c r="ML14" i="12"/>
  <c r="ML15" i="12"/>
  <c r="ML16" i="12"/>
  <c r="ML17" i="12"/>
  <c r="MM2" i="12"/>
  <c r="MM114" i="12" s="1"/>
  <c r="B352" i="19"/>
  <c r="G351" i="19"/>
  <c r="H351" i="19" s="1"/>
  <c r="D351" i="19"/>
  <c r="C351" i="19"/>
  <c r="MM89" i="12" l="1"/>
  <c r="MM90" i="12"/>
  <c r="MM91" i="12"/>
  <c r="MM92" i="12"/>
  <c r="MM93" i="12"/>
  <c r="MM94" i="12"/>
  <c r="MM95" i="12"/>
  <c r="MM96" i="12"/>
  <c r="MM97" i="12"/>
  <c r="MM98" i="12"/>
  <c r="MM99" i="12"/>
  <c r="MM100" i="12"/>
  <c r="MM101" i="12"/>
  <c r="MM102" i="12"/>
  <c r="MM103" i="12"/>
  <c r="MM104" i="12"/>
  <c r="MM105" i="12"/>
  <c r="MM106" i="12"/>
  <c r="MM107" i="12"/>
  <c r="MM108" i="12"/>
  <c r="MM109" i="12"/>
  <c r="MM110" i="12"/>
  <c r="MM111" i="12"/>
  <c r="MM112" i="12"/>
  <c r="MM113" i="12"/>
  <c r="MM86" i="12"/>
  <c r="MM87" i="12"/>
  <c r="MM88" i="12"/>
  <c r="MM84" i="12"/>
  <c r="MM85" i="12"/>
  <c r="MM81" i="12"/>
  <c r="MM82" i="12"/>
  <c r="MM83" i="12"/>
  <c r="MM79" i="12"/>
  <c r="MM80" i="12"/>
  <c r="MM68" i="12"/>
  <c r="MM69" i="12"/>
  <c r="MM70" i="12"/>
  <c r="MM71" i="12"/>
  <c r="MM72" i="12"/>
  <c r="MM73" i="12"/>
  <c r="MM74" i="12"/>
  <c r="MM75" i="12"/>
  <c r="MM76" i="12"/>
  <c r="MM77" i="12"/>
  <c r="MM78" i="12"/>
  <c r="MM43" i="12"/>
  <c r="MM44" i="12"/>
  <c r="MM45" i="12"/>
  <c r="MM46" i="12"/>
  <c r="MM47" i="12"/>
  <c r="MM48" i="12"/>
  <c r="MM49" i="12"/>
  <c r="MM50" i="12"/>
  <c r="MM51" i="12"/>
  <c r="MM52" i="12"/>
  <c r="MM53" i="12"/>
  <c r="MM54" i="12"/>
  <c r="MM55" i="12"/>
  <c r="MM56" i="12"/>
  <c r="MM57" i="12"/>
  <c r="MM58" i="12"/>
  <c r="MM59" i="12"/>
  <c r="MM60" i="12"/>
  <c r="MM61" i="12"/>
  <c r="MM62" i="12"/>
  <c r="MM63" i="12"/>
  <c r="MM64" i="12"/>
  <c r="MM65" i="12"/>
  <c r="MM66" i="12"/>
  <c r="MM67" i="12"/>
  <c r="MM40" i="12"/>
  <c r="MM42" i="12"/>
  <c r="MM41" i="12"/>
  <c r="MM38" i="12"/>
  <c r="MM39" i="12"/>
  <c r="MM36" i="12"/>
  <c r="MM37" i="12"/>
  <c r="MM33" i="12"/>
  <c r="MM34" i="12"/>
  <c r="MM35" i="12"/>
  <c r="MM31" i="12"/>
  <c r="MM32" i="12"/>
  <c r="MM29" i="12"/>
  <c r="MM30" i="12"/>
  <c r="MM24" i="12"/>
  <c r="MM25" i="12"/>
  <c r="MM26" i="12"/>
  <c r="MM27" i="12"/>
  <c r="MM28" i="12"/>
  <c r="MM18" i="12"/>
  <c r="MM19" i="12"/>
  <c r="MM20" i="12"/>
  <c r="MM21" i="12"/>
  <c r="MM22" i="12"/>
  <c r="MM23" i="12"/>
  <c r="MM4" i="12"/>
  <c r="MM5" i="12"/>
  <c r="MM6" i="12"/>
  <c r="MM7" i="12"/>
  <c r="MM8" i="12"/>
  <c r="MM9" i="12"/>
  <c r="MM10" i="12"/>
  <c r="MM11" i="12"/>
  <c r="MM12" i="12"/>
  <c r="MM13" i="12"/>
  <c r="MM14" i="12"/>
  <c r="MM15" i="12"/>
  <c r="MM16" i="12"/>
  <c r="MM17" i="12"/>
  <c r="MN2" i="12"/>
  <c r="MN114" i="12" s="1"/>
  <c r="G352" i="19"/>
  <c r="H352" i="19" s="1"/>
  <c r="D352" i="19"/>
  <c r="C352" i="19"/>
  <c r="B353" i="19"/>
  <c r="MN89" i="12" l="1"/>
  <c r="MN90" i="12"/>
  <c r="MN91" i="12"/>
  <c r="MN92" i="12"/>
  <c r="MN93" i="12"/>
  <c r="MN94" i="12"/>
  <c r="MN95" i="12"/>
  <c r="MN96" i="12"/>
  <c r="MN97" i="12"/>
  <c r="MN98" i="12"/>
  <c r="MN99" i="12"/>
  <c r="MN100" i="12"/>
  <c r="MN101" i="12"/>
  <c r="MN102" i="12"/>
  <c r="MN103" i="12"/>
  <c r="MN104" i="12"/>
  <c r="MN105" i="12"/>
  <c r="MN106" i="12"/>
  <c r="MN107" i="12"/>
  <c r="MN108" i="12"/>
  <c r="MN109" i="12"/>
  <c r="MN110" i="12"/>
  <c r="MN111" i="12"/>
  <c r="MN112" i="12"/>
  <c r="MN113" i="12"/>
  <c r="MN86" i="12"/>
  <c r="MN87" i="12"/>
  <c r="MN88" i="12"/>
  <c r="MN84" i="12"/>
  <c r="MN85" i="12"/>
  <c r="MN81" i="12"/>
  <c r="MN82" i="12"/>
  <c r="MN83" i="12"/>
  <c r="MN79" i="12"/>
  <c r="MN80" i="12"/>
  <c r="MN68" i="12"/>
  <c r="MN69" i="12"/>
  <c r="MN70" i="12"/>
  <c r="MN71" i="12"/>
  <c r="MN72" i="12"/>
  <c r="MN73" i="12"/>
  <c r="MN74" i="12"/>
  <c r="MN75" i="12"/>
  <c r="MN76" i="12"/>
  <c r="MN77" i="12"/>
  <c r="MN78" i="12"/>
  <c r="MN43" i="12"/>
  <c r="MN44" i="12"/>
  <c r="MN45" i="12"/>
  <c r="MN46" i="12"/>
  <c r="MN47" i="12"/>
  <c r="MN48" i="12"/>
  <c r="MN49" i="12"/>
  <c r="MN50" i="12"/>
  <c r="MN51" i="12"/>
  <c r="MN52" i="12"/>
  <c r="MN53" i="12"/>
  <c r="MN54" i="12"/>
  <c r="MN55" i="12"/>
  <c r="MN56" i="12"/>
  <c r="MN57" i="12"/>
  <c r="MN58" i="12"/>
  <c r="MN59" i="12"/>
  <c r="MN60" i="12"/>
  <c r="MN61" i="12"/>
  <c r="MN62" i="12"/>
  <c r="MN63" i="12"/>
  <c r="MN64" i="12"/>
  <c r="MN65" i="12"/>
  <c r="MN66" i="12"/>
  <c r="MN67" i="12"/>
  <c r="MN40" i="12"/>
  <c r="MN42" i="12"/>
  <c r="MN41" i="12"/>
  <c r="MN38" i="12"/>
  <c r="MN39" i="12"/>
  <c r="MN36" i="12"/>
  <c r="MN37" i="12"/>
  <c r="MN33" i="12"/>
  <c r="MN34" i="12"/>
  <c r="MN35" i="12"/>
  <c r="MN31" i="12"/>
  <c r="MN32" i="12"/>
  <c r="MN29" i="12"/>
  <c r="MN30" i="12"/>
  <c r="MN24" i="12"/>
  <c r="MN25" i="12"/>
  <c r="MN26" i="12"/>
  <c r="MN27" i="12"/>
  <c r="MN28" i="12"/>
  <c r="MN18" i="12"/>
  <c r="MN19" i="12"/>
  <c r="MN20" i="12"/>
  <c r="MN21" i="12"/>
  <c r="MN22" i="12"/>
  <c r="MN23" i="12"/>
  <c r="MN4" i="12"/>
  <c r="MN5" i="12"/>
  <c r="MN6" i="12"/>
  <c r="MN7" i="12"/>
  <c r="MN8" i="12"/>
  <c r="MN9" i="12"/>
  <c r="MN10" i="12"/>
  <c r="MN11" i="12"/>
  <c r="MN12" i="12"/>
  <c r="MN13" i="12"/>
  <c r="MN14" i="12"/>
  <c r="MN15" i="12"/>
  <c r="MN16" i="12"/>
  <c r="MN17" i="12"/>
  <c r="MO2" i="12"/>
  <c r="MO114" i="12" s="1"/>
  <c r="B354" i="19"/>
  <c r="G353" i="19"/>
  <c r="H353" i="19" s="1"/>
  <c r="D353" i="19"/>
  <c r="C353" i="19"/>
  <c r="MO89" i="12" l="1"/>
  <c r="MO90" i="12"/>
  <c r="MO91" i="12"/>
  <c r="MO92" i="12"/>
  <c r="MO93" i="12"/>
  <c r="MO94" i="12"/>
  <c r="MO95" i="12"/>
  <c r="MO96" i="12"/>
  <c r="MO97" i="12"/>
  <c r="MO98" i="12"/>
  <c r="MO99" i="12"/>
  <c r="MO100" i="12"/>
  <c r="MO101" i="12"/>
  <c r="MO102" i="12"/>
  <c r="MO103" i="12"/>
  <c r="MO104" i="12"/>
  <c r="MO105" i="12"/>
  <c r="MO106" i="12"/>
  <c r="MO107" i="12"/>
  <c r="MO108" i="12"/>
  <c r="MO109" i="12"/>
  <c r="MO110" i="12"/>
  <c r="MO111" i="12"/>
  <c r="MO112" i="12"/>
  <c r="MO113" i="12"/>
  <c r="MO86" i="12"/>
  <c r="MO87" i="12"/>
  <c r="MO88" i="12"/>
  <c r="MO84" i="12"/>
  <c r="MO85" i="12"/>
  <c r="MO81" i="12"/>
  <c r="MO82" i="12"/>
  <c r="MO83" i="12"/>
  <c r="MO79" i="12"/>
  <c r="MO80" i="12"/>
  <c r="MO68" i="12"/>
  <c r="MO69" i="12"/>
  <c r="MO70" i="12"/>
  <c r="MO71" i="12"/>
  <c r="MO72" i="12"/>
  <c r="MO73" i="12"/>
  <c r="MO74" i="12"/>
  <c r="MO75" i="12"/>
  <c r="MO76" i="12"/>
  <c r="MO77" i="12"/>
  <c r="MO78" i="12"/>
  <c r="MO43" i="12"/>
  <c r="MO44" i="12"/>
  <c r="MO45" i="12"/>
  <c r="MO46" i="12"/>
  <c r="MO47" i="12"/>
  <c r="MO48" i="12"/>
  <c r="MO49" i="12"/>
  <c r="MO50" i="12"/>
  <c r="MO51" i="12"/>
  <c r="MO52" i="12"/>
  <c r="MO53" i="12"/>
  <c r="MO54" i="12"/>
  <c r="MO55" i="12"/>
  <c r="MO56" i="12"/>
  <c r="MO57" i="12"/>
  <c r="MO58" i="12"/>
  <c r="MO59" i="12"/>
  <c r="MO60" i="12"/>
  <c r="MO61" i="12"/>
  <c r="MO62" i="12"/>
  <c r="MO63" i="12"/>
  <c r="MO64" i="12"/>
  <c r="MO65" i="12"/>
  <c r="MO66" i="12"/>
  <c r="MO67" i="12"/>
  <c r="MO40" i="12"/>
  <c r="MO41" i="12"/>
  <c r="MO42" i="12"/>
  <c r="MO38" i="12"/>
  <c r="MO39" i="12"/>
  <c r="MO36" i="12"/>
  <c r="MO37" i="12"/>
  <c r="MO33" i="12"/>
  <c r="MO34" i="12"/>
  <c r="MO35" i="12"/>
  <c r="MO31" i="12"/>
  <c r="MO32" i="12"/>
  <c r="MO29" i="12"/>
  <c r="MO30" i="12"/>
  <c r="MO24" i="12"/>
  <c r="MO25" i="12"/>
  <c r="MO26" i="12"/>
  <c r="MO27" i="12"/>
  <c r="MO28" i="12"/>
  <c r="MO18" i="12"/>
  <c r="MO19" i="12"/>
  <c r="MO20" i="12"/>
  <c r="MO21" i="12"/>
  <c r="MO22" i="12"/>
  <c r="MO23" i="12"/>
  <c r="MO4" i="12"/>
  <c r="MO5" i="12"/>
  <c r="MO6" i="12"/>
  <c r="MO7" i="12"/>
  <c r="MO8" i="12"/>
  <c r="MO9" i="12"/>
  <c r="MO10" i="12"/>
  <c r="MO11" i="12"/>
  <c r="MO12" i="12"/>
  <c r="MO13" i="12"/>
  <c r="MO14" i="12"/>
  <c r="MO15" i="12"/>
  <c r="MO16" i="12"/>
  <c r="MO17" i="12"/>
  <c r="MP2" i="12"/>
  <c r="MP114" i="12" s="1"/>
  <c r="C354" i="19"/>
  <c r="B355" i="19"/>
  <c r="G354" i="19"/>
  <c r="H354" i="19" s="1"/>
  <c r="D354" i="19"/>
  <c r="MP89" i="12" l="1"/>
  <c r="MP90" i="12"/>
  <c r="MP91" i="12"/>
  <c r="MP92" i="12"/>
  <c r="MP93" i="12"/>
  <c r="MP94" i="12"/>
  <c r="MP95" i="12"/>
  <c r="MP96" i="12"/>
  <c r="MP97" i="12"/>
  <c r="MP98" i="12"/>
  <c r="MP99" i="12"/>
  <c r="MP100" i="12"/>
  <c r="MP101" i="12"/>
  <c r="MP102" i="12"/>
  <c r="MP103" i="12"/>
  <c r="MP104" i="12"/>
  <c r="MP105" i="12"/>
  <c r="MP106" i="12"/>
  <c r="MP107" i="12"/>
  <c r="MP108" i="12"/>
  <c r="MP109" i="12"/>
  <c r="MP110" i="12"/>
  <c r="MP111" i="12"/>
  <c r="MP112" i="12"/>
  <c r="MP113" i="12"/>
  <c r="MP86" i="12"/>
  <c r="MP87" i="12"/>
  <c r="MP88" i="12"/>
  <c r="MP84" i="12"/>
  <c r="MP85" i="12"/>
  <c r="MP81" i="12"/>
  <c r="MP82" i="12"/>
  <c r="MP83" i="12"/>
  <c r="MP79" i="12"/>
  <c r="MP80" i="12"/>
  <c r="MP68" i="12"/>
  <c r="MP69" i="12"/>
  <c r="MP70" i="12"/>
  <c r="MP71" i="12"/>
  <c r="MP72" i="12"/>
  <c r="MP73" i="12"/>
  <c r="MP74" i="12"/>
  <c r="MP75" i="12"/>
  <c r="MP76" i="12"/>
  <c r="MP77" i="12"/>
  <c r="MP78" i="12"/>
  <c r="MP43" i="12"/>
  <c r="MP44" i="12"/>
  <c r="MP45" i="12"/>
  <c r="MP46" i="12"/>
  <c r="MP47" i="12"/>
  <c r="MP48" i="12"/>
  <c r="MP49" i="12"/>
  <c r="MP50" i="12"/>
  <c r="MP51" i="12"/>
  <c r="MP52" i="12"/>
  <c r="MP53" i="12"/>
  <c r="MP54" i="12"/>
  <c r="MP55" i="12"/>
  <c r="MP56" i="12"/>
  <c r="MP57" i="12"/>
  <c r="MP58" i="12"/>
  <c r="MP59" i="12"/>
  <c r="MP60" i="12"/>
  <c r="MP61" i="12"/>
  <c r="MP62" i="12"/>
  <c r="MP63" i="12"/>
  <c r="MP64" i="12"/>
  <c r="MP65" i="12"/>
  <c r="MP66" i="12"/>
  <c r="MP67" i="12"/>
  <c r="MP40" i="12"/>
  <c r="MP42" i="12"/>
  <c r="MP41" i="12"/>
  <c r="MP38" i="12"/>
  <c r="MP39" i="12"/>
  <c r="MP36" i="12"/>
  <c r="MP37" i="12"/>
  <c r="MP33" i="12"/>
  <c r="MP34" i="12"/>
  <c r="MP35" i="12"/>
  <c r="MP31" i="12"/>
  <c r="MP32" i="12"/>
  <c r="MP29" i="12"/>
  <c r="MP30" i="12"/>
  <c r="MP24" i="12"/>
  <c r="MP25" i="12"/>
  <c r="MP26" i="12"/>
  <c r="MP27" i="12"/>
  <c r="MP28" i="12"/>
  <c r="MP18" i="12"/>
  <c r="MP19" i="12"/>
  <c r="MP20" i="12"/>
  <c r="MP21" i="12"/>
  <c r="MP22" i="12"/>
  <c r="MP23" i="12"/>
  <c r="MP4" i="12"/>
  <c r="MP5" i="12"/>
  <c r="MP6" i="12"/>
  <c r="MP7" i="12"/>
  <c r="MP8" i="12"/>
  <c r="MP9" i="12"/>
  <c r="MP10" i="12"/>
  <c r="MP11" i="12"/>
  <c r="MP12" i="12"/>
  <c r="MP13" i="12"/>
  <c r="MP14" i="12"/>
  <c r="MP15" i="12"/>
  <c r="MP16" i="12"/>
  <c r="MP17" i="12"/>
  <c r="MQ2" i="12"/>
  <c r="MQ114" i="12" s="1"/>
  <c r="B356" i="19"/>
  <c r="C355" i="19"/>
  <c r="G355" i="19"/>
  <c r="H355" i="19" s="1"/>
  <c r="D355" i="19"/>
  <c r="MQ89" i="12" l="1"/>
  <c r="MQ90" i="12"/>
  <c r="MQ91" i="12"/>
  <c r="MQ92" i="12"/>
  <c r="MQ93" i="12"/>
  <c r="MQ94" i="12"/>
  <c r="MQ95" i="12"/>
  <c r="MQ96" i="12"/>
  <c r="MQ97" i="12"/>
  <c r="MQ98" i="12"/>
  <c r="MQ99" i="12"/>
  <c r="MQ100" i="12"/>
  <c r="MQ101" i="12"/>
  <c r="MQ102" i="12"/>
  <c r="MQ103" i="12"/>
  <c r="MQ104" i="12"/>
  <c r="MQ105" i="12"/>
  <c r="MQ106" i="12"/>
  <c r="MQ107" i="12"/>
  <c r="MQ108" i="12"/>
  <c r="MQ109" i="12"/>
  <c r="MQ110" i="12"/>
  <c r="MQ111" i="12"/>
  <c r="MQ112" i="12"/>
  <c r="MQ113" i="12"/>
  <c r="MQ86" i="12"/>
  <c r="MQ87" i="12"/>
  <c r="MQ88" i="12"/>
  <c r="MQ84" i="12"/>
  <c r="MQ85" i="12"/>
  <c r="MQ81" i="12"/>
  <c r="MQ82" i="12"/>
  <c r="MQ83" i="12"/>
  <c r="MQ79" i="12"/>
  <c r="MQ80" i="12"/>
  <c r="MQ68" i="12"/>
  <c r="MQ69" i="12"/>
  <c r="MQ70" i="12"/>
  <c r="MQ71" i="12"/>
  <c r="MQ72" i="12"/>
  <c r="MQ73" i="12"/>
  <c r="MQ74" i="12"/>
  <c r="MQ75" i="12"/>
  <c r="MQ76" i="12"/>
  <c r="MQ77" i="12"/>
  <c r="MQ78" i="12"/>
  <c r="MQ43" i="12"/>
  <c r="MQ44" i="12"/>
  <c r="MQ45" i="12"/>
  <c r="MQ46" i="12"/>
  <c r="MQ47" i="12"/>
  <c r="MQ48" i="12"/>
  <c r="MQ49" i="12"/>
  <c r="MQ50" i="12"/>
  <c r="MQ51" i="12"/>
  <c r="MQ52" i="12"/>
  <c r="MQ53" i="12"/>
  <c r="MQ54" i="12"/>
  <c r="MQ55" i="12"/>
  <c r="MQ56" i="12"/>
  <c r="MQ57" i="12"/>
  <c r="MQ58" i="12"/>
  <c r="MQ59" i="12"/>
  <c r="MQ60" i="12"/>
  <c r="MQ61" i="12"/>
  <c r="MQ62" i="12"/>
  <c r="MQ63" i="12"/>
  <c r="MQ64" i="12"/>
  <c r="MQ65" i="12"/>
  <c r="MQ66" i="12"/>
  <c r="MQ67" i="12"/>
  <c r="MQ40" i="12"/>
  <c r="MQ42" i="12"/>
  <c r="MQ41" i="12"/>
  <c r="MQ38" i="12"/>
  <c r="MQ39" i="12"/>
  <c r="MQ36" i="12"/>
  <c r="MQ37" i="12"/>
  <c r="MQ33" i="12"/>
  <c r="MQ34" i="12"/>
  <c r="MQ35" i="12"/>
  <c r="MQ31" i="12"/>
  <c r="MQ32" i="12"/>
  <c r="MQ29" i="12"/>
  <c r="MQ30" i="12"/>
  <c r="MQ24" i="12"/>
  <c r="MQ25" i="12"/>
  <c r="MQ26" i="12"/>
  <c r="MQ27" i="12"/>
  <c r="MQ28" i="12"/>
  <c r="MQ18" i="12"/>
  <c r="MQ19" i="12"/>
  <c r="MQ20" i="12"/>
  <c r="MQ21" i="12"/>
  <c r="MQ22" i="12"/>
  <c r="MQ23" i="12"/>
  <c r="MQ4" i="12"/>
  <c r="MQ5" i="12"/>
  <c r="MQ6" i="12"/>
  <c r="MQ7" i="12"/>
  <c r="MQ8" i="12"/>
  <c r="MQ9" i="12"/>
  <c r="MQ10" i="12"/>
  <c r="MQ11" i="12"/>
  <c r="MQ12" i="12"/>
  <c r="MQ13" i="12"/>
  <c r="MQ14" i="12"/>
  <c r="MQ15" i="12"/>
  <c r="MQ16" i="12"/>
  <c r="MQ17" i="12"/>
  <c r="MR2" i="12"/>
  <c r="MR114" i="12" s="1"/>
  <c r="D356" i="19"/>
  <c r="G356" i="19"/>
  <c r="H356" i="19" s="1"/>
  <c r="C356" i="19"/>
  <c r="B357" i="19"/>
  <c r="MR89" i="12" l="1"/>
  <c r="MR90" i="12"/>
  <c r="MR91" i="12"/>
  <c r="MR92" i="12"/>
  <c r="MR93" i="12"/>
  <c r="MR94" i="12"/>
  <c r="MR95" i="12"/>
  <c r="MR96" i="12"/>
  <c r="MR97" i="12"/>
  <c r="MR98" i="12"/>
  <c r="MR99" i="12"/>
  <c r="MR100" i="12"/>
  <c r="MR101" i="12"/>
  <c r="MR102" i="12"/>
  <c r="MR103" i="12"/>
  <c r="MR104" i="12"/>
  <c r="MR105" i="12"/>
  <c r="MR106" i="12"/>
  <c r="MR107" i="12"/>
  <c r="MR108" i="12"/>
  <c r="MR109" i="12"/>
  <c r="MR110" i="12"/>
  <c r="MR111" i="12"/>
  <c r="MR112" i="12"/>
  <c r="MR113" i="12"/>
  <c r="MR86" i="12"/>
  <c r="MR87" i="12"/>
  <c r="MR88" i="12"/>
  <c r="MR84" i="12"/>
  <c r="MR85" i="12"/>
  <c r="MR81" i="12"/>
  <c r="MR82" i="12"/>
  <c r="MR83" i="12"/>
  <c r="MR79" i="12"/>
  <c r="MR80" i="12"/>
  <c r="MR68" i="12"/>
  <c r="MR69" i="12"/>
  <c r="MR70" i="12"/>
  <c r="MR71" i="12"/>
  <c r="MR72" i="12"/>
  <c r="MR73" i="12"/>
  <c r="MR74" i="12"/>
  <c r="MR75" i="12"/>
  <c r="MR76" i="12"/>
  <c r="MR77" i="12"/>
  <c r="MR78" i="12"/>
  <c r="MR43" i="12"/>
  <c r="MR44" i="12"/>
  <c r="MR45" i="12"/>
  <c r="MR46" i="12"/>
  <c r="MR47" i="12"/>
  <c r="MR48" i="12"/>
  <c r="MR49" i="12"/>
  <c r="MR50" i="12"/>
  <c r="MR51" i="12"/>
  <c r="MR52" i="12"/>
  <c r="MR53" i="12"/>
  <c r="MR54" i="12"/>
  <c r="MR55" i="12"/>
  <c r="MR56" i="12"/>
  <c r="MR57" i="12"/>
  <c r="MR58" i="12"/>
  <c r="MR59" i="12"/>
  <c r="MR60" i="12"/>
  <c r="MR61" i="12"/>
  <c r="MR62" i="12"/>
  <c r="MR63" i="12"/>
  <c r="MR64" i="12"/>
  <c r="MR65" i="12"/>
  <c r="MR66" i="12"/>
  <c r="MR67" i="12"/>
  <c r="MR40" i="12"/>
  <c r="MR42" i="12"/>
  <c r="MR41" i="12"/>
  <c r="MR38" i="12"/>
  <c r="MR39" i="12"/>
  <c r="MR36" i="12"/>
  <c r="MR37" i="12"/>
  <c r="MR33" i="12"/>
  <c r="MR34" i="12"/>
  <c r="MR35" i="12"/>
  <c r="MR31" i="12"/>
  <c r="MR32" i="12"/>
  <c r="MR29" i="12"/>
  <c r="MR30" i="12"/>
  <c r="MR24" i="12"/>
  <c r="MR25" i="12"/>
  <c r="MR26" i="12"/>
  <c r="MR27" i="12"/>
  <c r="MR28" i="12"/>
  <c r="MR18" i="12"/>
  <c r="MR19" i="12"/>
  <c r="MR20" i="12"/>
  <c r="MR21" i="12"/>
  <c r="MR22" i="12"/>
  <c r="MR23" i="12"/>
  <c r="MR4" i="12"/>
  <c r="MR5" i="12"/>
  <c r="MR6" i="12"/>
  <c r="MR7" i="12"/>
  <c r="MR8" i="12"/>
  <c r="MR9" i="12"/>
  <c r="MR10" i="12"/>
  <c r="MR11" i="12"/>
  <c r="MR12" i="12"/>
  <c r="MR13" i="12"/>
  <c r="MR14" i="12"/>
  <c r="MR15" i="12"/>
  <c r="MR16" i="12"/>
  <c r="MR17" i="12"/>
  <c r="MS2" i="12"/>
  <c r="MS114" i="12" s="1"/>
  <c r="B358" i="19"/>
  <c r="D357" i="19"/>
  <c r="C357" i="19"/>
  <c r="G357" i="19"/>
  <c r="H357" i="19" s="1"/>
  <c r="MS89" i="12" l="1"/>
  <c r="MS90" i="12"/>
  <c r="MS91" i="12"/>
  <c r="MS92" i="12"/>
  <c r="MS93" i="12"/>
  <c r="MS94" i="12"/>
  <c r="MS95" i="12"/>
  <c r="MS96" i="12"/>
  <c r="MS97" i="12"/>
  <c r="MS98" i="12"/>
  <c r="MS99" i="12"/>
  <c r="MS100" i="12"/>
  <c r="MS101" i="12"/>
  <c r="MS102" i="12"/>
  <c r="MS103" i="12"/>
  <c r="MS104" i="12"/>
  <c r="MS105" i="12"/>
  <c r="MS106" i="12"/>
  <c r="MS107" i="12"/>
  <c r="MS108" i="12"/>
  <c r="MS109" i="12"/>
  <c r="MS110" i="12"/>
  <c r="MS111" i="12"/>
  <c r="MS112" i="12"/>
  <c r="MS113" i="12"/>
  <c r="MS86" i="12"/>
  <c r="MS87" i="12"/>
  <c r="MS88" i="12"/>
  <c r="MS84" i="12"/>
  <c r="MS85" i="12"/>
  <c r="MS81" i="12"/>
  <c r="MS82" i="12"/>
  <c r="MS83" i="12"/>
  <c r="MS79" i="12"/>
  <c r="MS80" i="12"/>
  <c r="MS68" i="12"/>
  <c r="MS69" i="12"/>
  <c r="MS70" i="12"/>
  <c r="MS71" i="12"/>
  <c r="MS72" i="12"/>
  <c r="MS73" i="12"/>
  <c r="MS74" i="12"/>
  <c r="MS75" i="12"/>
  <c r="MS76" i="12"/>
  <c r="MS77" i="12"/>
  <c r="MS78" i="12"/>
  <c r="MS43" i="12"/>
  <c r="MS44" i="12"/>
  <c r="MS45" i="12"/>
  <c r="MS46" i="12"/>
  <c r="MS47" i="12"/>
  <c r="MS48" i="12"/>
  <c r="MS49" i="12"/>
  <c r="MS50" i="12"/>
  <c r="MS51" i="12"/>
  <c r="MS52" i="12"/>
  <c r="MS53" i="12"/>
  <c r="MS54" i="12"/>
  <c r="MS55" i="12"/>
  <c r="MS56" i="12"/>
  <c r="MS57" i="12"/>
  <c r="MS58" i="12"/>
  <c r="MS59" i="12"/>
  <c r="MS60" i="12"/>
  <c r="MS61" i="12"/>
  <c r="MS62" i="12"/>
  <c r="MS63" i="12"/>
  <c r="MS64" i="12"/>
  <c r="MS65" i="12"/>
  <c r="MS66" i="12"/>
  <c r="MS67" i="12"/>
  <c r="MS40" i="12"/>
  <c r="MS42" i="12"/>
  <c r="MS41" i="12"/>
  <c r="MS38" i="12"/>
  <c r="MS39" i="12"/>
  <c r="MS36" i="12"/>
  <c r="MS37" i="12"/>
  <c r="MS33" i="12"/>
  <c r="MS34" i="12"/>
  <c r="MS35" i="12"/>
  <c r="MS31" i="12"/>
  <c r="MS32" i="12"/>
  <c r="MS29" i="12"/>
  <c r="MS30" i="12"/>
  <c r="MS24" i="12"/>
  <c r="MS25" i="12"/>
  <c r="MS26" i="12"/>
  <c r="MS27" i="12"/>
  <c r="MS28" i="12"/>
  <c r="MS18" i="12"/>
  <c r="MS19" i="12"/>
  <c r="MS20" i="12"/>
  <c r="MS21" i="12"/>
  <c r="MS22" i="12"/>
  <c r="MS23" i="12"/>
  <c r="MS4" i="12"/>
  <c r="MS5" i="12"/>
  <c r="MS6" i="12"/>
  <c r="MS7" i="12"/>
  <c r="MS8" i="12"/>
  <c r="MS9" i="12"/>
  <c r="MS10" i="12"/>
  <c r="MS11" i="12"/>
  <c r="MS12" i="12"/>
  <c r="MS13" i="12"/>
  <c r="MS14" i="12"/>
  <c r="MS15" i="12"/>
  <c r="MS16" i="12"/>
  <c r="MS17" i="12"/>
  <c r="MT2" i="12"/>
  <c r="MT114" i="12" s="1"/>
  <c r="G358" i="19"/>
  <c r="H358" i="19" s="1"/>
  <c r="D358" i="19"/>
  <c r="C358" i="19"/>
  <c r="B359" i="19"/>
  <c r="MT89" i="12" l="1"/>
  <c r="MT90" i="12"/>
  <c r="MT91" i="12"/>
  <c r="MT92" i="12"/>
  <c r="MT93" i="12"/>
  <c r="MT94" i="12"/>
  <c r="MT95" i="12"/>
  <c r="MT96" i="12"/>
  <c r="MT97" i="12"/>
  <c r="MT98" i="12"/>
  <c r="MT99" i="12"/>
  <c r="MT100" i="12"/>
  <c r="MT101" i="12"/>
  <c r="MT102" i="12"/>
  <c r="MT103" i="12"/>
  <c r="MT104" i="12"/>
  <c r="MT105" i="12"/>
  <c r="MT106" i="12"/>
  <c r="MT107" i="12"/>
  <c r="MT108" i="12"/>
  <c r="MT109" i="12"/>
  <c r="MT110" i="12"/>
  <c r="MT111" i="12"/>
  <c r="MT112" i="12"/>
  <c r="MT113" i="12"/>
  <c r="MT86" i="12"/>
  <c r="MT87" i="12"/>
  <c r="MT88" i="12"/>
  <c r="MT84" i="12"/>
  <c r="MT85" i="12"/>
  <c r="MT81" i="12"/>
  <c r="MT82" i="12"/>
  <c r="MT83" i="12"/>
  <c r="MT79" i="12"/>
  <c r="MT80" i="12"/>
  <c r="MT68" i="12"/>
  <c r="MT69" i="12"/>
  <c r="MT70" i="12"/>
  <c r="MT71" i="12"/>
  <c r="MT72" i="12"/>
  <c r="MT73" i="12"/>
  <c r="MT74" i="12"/>
  <c r="MT75" i="12"/>
  <c r="MT76" i="12"/>
  <c r="MT77" i="12"/>
  <c r="MT78" i="12"/>
  <c r="MT43" i="12"/>
  <c r="MT44" i="12"/>
  <c r="MT45" i="12"/>
  <c r="MT46" i="12"/>
  <c r="MT47" i="12"/>
  <c r="MT48" i="12"/>
  <c r="MT49" i="12"/>
  <c r="MT50" i="12"/>
  <c r="MT51" i="12"/>
  <c r="MT52" i="12"/>
  <c r="MT53" i="12"/>
  <c r="MT54" i="12"/>
  <c r="MT55" i="12"/>
  <c r="MT56" i="12"/>
  <c r="MT57" i="12"/>
  <c r="MT58" i="12"/>
  <c r="MT59" i="12"/>
  <c r="MT60" i="12"/>
  <c r="MT61" i="12"/>
  <c r="MT62" i="12"/>
  <c r="MT63" i="12"/>
  <c r="MT64" i="12"/>
  <c r="MT65" i="12"/>
  <c r="MT66" i="12"/>
  <c r="MT67" i="12"/>
  <c r="MT40" i="12"/>
  <c r="MT42" i="12"/>
  <c r="MT41" i="12"/>
  <c r="MT38" i="12"/>
  <c r="MT39" i="12"/>
  <c r="MT36" i="12"/>
  <c r="MT37" i="12"/>
  <c r="MT33" i="12"/>
  <c r="MT34" i="12"/>
  <c r="MT35" i="12"/>
  <c r="MT31" i="12"/>
  <c r="MT32" i="12"/>
  <c r="MT29" i="12"/>
  <c r="MT30" i="12"/>
  <c r="MT24" i="12"/>
  <c r="MT25" i="12"/>
  <c r="MT26" i="12"/>
  <c r="MT27" i="12"/>
  <c r="MT28" i="12"/>
  <c r="MT18" i="12"/>
  <c r="MT19" i="12"/>
  <c r="MT20" i="12"/>
  <c r="MT21" i="12"/>
  <c r="MT22" i="12"/>
  <c r="MT23" i="12"/>
  <c r="MT4" i="12"/>
  <c r="MT5" i="12"/>
  <c r="MT6" i="12"/>
  <c r="MT7" i="12"/>
  <c r="MT8" i="12"/>
  <c r="MT9" i="12"/>
  <c r="MT10" i="12"/>
  <c r="MT11" i="12"/>
  <c r="MT12" i="12"/>
  <c r="MT13" i="12"/>
  <c r="MT14" i="12"/>
  <c r="MT15" i="12"/>
  <c r="MT16" i="12"/>
  <c r="MT17" i="12"/>
  <c r="MU2" i="12"/>
  <c r="MU114" i="12" s="1"/>
  <c r="B360" i="19"/>
  <c r="G359" i="19"/>
  <c r="H359" i="19" s="1"/>
  <c r="D359" i="19"/>
  <c r="C359" i="19"/>
  <c r="MU89" i="12" l="1"/>
  <c r="MU90" i="12"/>
  <c r="MU91" i="12"/>
  <c r="MU92" i="12"/>
  <c r="MU93" i="12"/>
  <c r="MU94" i="12"/>
  <c r="MU95" i="12"/>
  <c r="MU96" i="12"/>
  <c r="MU97" i="12"/>
  <c r="MU98" i="12"/>
  <c r="MU99" i="12"/>
  <c r="MU100" i="12"/>
  <c r="MU101" i="12"/>
  <c r="MU102" i="12"/>
  <c r="MU103" i="12"/>
  <c r="MU104" i="12"/>
  <c r="MU105" i="12"/>
  <c r="MU106" i="12"/>
  <c r="MU107" i="12"/>
  <c r="MU108" i="12"/>
  <c r="MU109" i="12"/>
  <c r="MU110" i="12"/>
  <c r="MU111" i="12"/>
  <c r="MU112" i="12"/>
  <c r="MU113" i="12"/>
  <c r="MU86" i="12"/>
  <c r="MU87" i="12"/>
  <c r="MU88" i="12"/>
  <c r="MU84" i="12"/>
  <c r="MU85" i="12"/>
  <c r="MU81" i="12"/>
  <c r="MU82" i="12"/>
  <c r="MU83" i="12"/>
  <c r="MU79" i="12"/>
  <c r="MU80" i="12"/>
  <c r="MU68" i="12"/>
  <c r="MU69" i="12"/>
  <c r="MU70" i="12"/>
  <c r="MU71" i="12"/>
  <c r="MU72" i="12"/>
  <c r="MU73" i="12"/>
  <c r="MU74" i="12"/>
  <c r="MU75" i="12"/>
  <c r="MU76" i="12"/>
  <c r="MU77" i="12"/>
  <c r="MU78" i="12"/>
  <c r="MU43" i="12"/>
  <c r="MU44" i="12"/>
  <c r="MU45" i="12"/>
  <c r="MU46" i="12"/>
  <c r="MU47" i="12"/>
  <c r="MU48" i="12"/>
  <c r="MU49" i="12"/>
  <c r="MU50" i="12"/>
  <c r="MU51" i="12"/>
  <c r="MU52" i="12"/>
  <c r="MU53" i="12"/>
  <c r="MU54" i="12"/>
  <c r="MU55" i="12"/>
  <c r="MU56" i="12"/>
  <c r="MU57" i="12"/>
  <c r="MU58" i="12"/>
  <c r="MU59" i="12"/>
  <c r="MU60" i="12"/>
  <c r="MU61" i="12"/>
  <c r="MU62" i="12"/>
  <c r="MU63" i="12"/>
  <c r="MU64" i="12"/>
  <c r="MU65" i="12"/>
  <c r="MU66" i="12"/>
  <c r="MU67" i="12"/>
  <c r="MU40" i="12"/>
  <c r="MU41" i="12"/>
  <c r="MU42" i="12"/>
  <c r="MU38" i="12"/>
  <c r="MU39" i="12"/>
  <c r="MU36" i="12"/>
  <c r="MU37" i="12"/>
  <c r="MU33" i="12"/>
  <c r="MU34" i="12"/>
  <c r="MU35" i="12"/>
  <c r="MU31" i="12"/>
  <c r="MU32" i="12"/>
  <c r="MU29" i="12"/>
  <c r="MU30" i="12"/>
  <c r="MU24" i="12"/>
  <c r="MU25" i="12"/>
  <c r="MU26" i="12"/>
  <c r="MU27" i="12"/>
  <c r="MU28" i="12"/>
  <c r="MU18" i="12"/>
  <c r="MU19" i="12"/>
  <c r="MU20" i="12"/>
  <c r="MU21" i="12"/>
  <c r="MU22" i="12"/>
  <c r="MU23" i="12"/>
  <c r="MU4" i="12"/>
  <c r="MU5" i="12"/>
  <c r="MU6" i="12"/>
  <c r="MU7" i="12"/>
  <c r="MU8" i="12"/>
  <c r="MU9" i="12"/>
  <c r="MU10" i="12"/>
  <c r="MU11" i="12"/>
  <c r="MU12" i="12"/>
  <c r="MU13" i="12"/>
  <c r="MU14" i="12"/>
  <c r="MU15" i="12"/>
  <c r="MU16" i="12"/>
  <c r="MU17" i="12"/>
  <c r="MV2" i="12"/>
  <c r="MV114" i="12" s="1"/>
  <c r="B361" i="19"/>
  <c r="G360" i="19"/>
  <c r="H360" i="19" s="1"/>
  <c r="C360" i="19"/>
  <c r="D360" i="19"/>
  <c r="MV89" i="12" l="1"/>
  <c r="MV90" i="12"/>
  <c r="MV91" i="12"/>
  <c r="MV92" i="12"/>
  <c r="MV93" i="12"/>
  <c r="MV94" i="12"/>
  <c r="MV95" i="12"/>
  <c r="MV96" i="12"/>
  <c r="MV97" i="12"/>
  <c r="MV98" i="12"/>
  <c r="MV99" i="12"/>
  <c r="MV100" i="12"/>
  <c r="MV101" i="12"/>
  <c r="MV102" i="12"/>
  <c r="MV103" i="12"/>
  <c r="MV104" i="12"/>
  <c r="MV105" i="12"/>
  <c r="MV106" i="12"/>
  <c r="MV107" i="12"/>
  <c r="MV108" i="12"/>
  <c r="MV109" i="12"/>
  <c r="MV110" i="12"/>
  <c r="MV111" i="12"/>
  <c r="MV112" i="12"/>
  <c r="MV113" i="12"/>
  <c r="MV86" i="12"/>
  <c r="MV87" i="12"/>
  <c r="MV88" i="12"/>
  <c r="MV84" i="12"/>
  <c r="MV85" i="12"/>
  <c r="MV81" i="12"/>
  <c r="MV82" i="12"/>
  <c r="MV83" i="12"/>
  <c r="MV79" i="12"/>
  <c r="MV80" i="12"/>
  <c r="MV68" i="12"/>
  <c r="MV69" i="12"/>
  <c r="MV70" i="12"/>
  <c r="MV71" i="12"/>
  <c r="MV72" i="12"/>
  <c r="MV73" i="12"/>
  <c r="MV74" i="12"/>
  <c r="MV75" i="12"/>
  <c r="MV76" i="12"/>
  <c r="MV77" i="12"/>
  <c r="MV78" i="12"/>
  <c r="MV43" i="12"/>
  <c r="MV44" i="12"/>
  <c r="MV45" i="12"/>
  <c r="MV46" i="12"/>
  <c r="MV47" i="12"/>
  <c r="MV48" i="12"/>
  <c r="MV49" i="12"/>
  <c r="MV50" i="12"/>
  <c r="MV51" i="12"/>
  <c r="MV52" i="12"/>
  <c r="MV53" i="12"/>
  <c r="MV54" i="12"/>
  <c r="MV55" i="12"/>
  <c r="MV56" i="12"/>
  <c r="MV57" i="12"/>
  <c r="MV58" i="12"/>
  <c r="MV59" i="12"/>
  <c r="MV60" i="12"/>
  <c r="MV61" i="12"/>
  <c r="MV62" i="12"/>
  <c r="MV63" i="12"/>
  <c r="MV64" i="12"/>
  <c r="MV65" i="12"/>
  <c r="MV66" i="12"/>
  <c r="MV67" i="12"/>
  <c r="MV40" i="12"/>
  <c r="MV42" i="12"/>
  <c r="MV41" i="12"/>
  <c r="MV38" i="12"/>
  <c r="MV39" i="12"/>
  <c r="MV36" i="12"/>
  <c r="MV37" i="12"/>
  <c r="MV33" i="12"/>
  <c r="MV34" i="12"/>
  <c r="MV35" i="12"/>
  <c r="MV31" i="12"/>
  <c r="MV32" i="12"/>
  <c r="MV29" i="12"/>
  <c r="MV30" i="12"/>
  <c r="MV24" i="12"/>
  <c r="MV25" i="12"/>
  <c r="MV26" i="12"/>
  <c r="MV27" i="12"/>
  <c r="MV28" i="12"/>
  <c r="MV18" i="12"/>
  <c r="MV19" i="12"/>
  <c r="MV20" i="12"/>
  <c r="MV21" i="12"/>
  <c r="MV22" i="12"/>
  <c r="MV23" i="12"/>
  <c r="MV4" i="12"/>
  <c r="MV5" i="12"/>
  <c r="MV6" i="12"/>
  <c r="MV7" i="12"/>
  <c r="MV8" i="12"/>
  <c r="MV9" i="12"/>
  <c r="MV10" i="12"/>
  <c r="MV11" i="12"/>
  <c r="MV12" i="12"/>
  <c r="MV13" i="12"/>
  <c r="MV14" i="12"/>
  <c r="MV15" i="12"/>
  <c r="MV16" i="12"/>
  <c r="MV17" i="12"/>
  <c r="MW2" i="12"/>
  <c r="MW114" i="12" s="1"/>
  <c r="B362" i="19"/>
  <c r="C361" i="19"/>
  <c r="G361" i="19"/>
  <c r="H361" i="19" s="1"/>
  <c r="D361" i="19"/>
  <c r="MW89" i="12" l="1"/>
  <c r="MW90" i="12"/>
  <c r="MW91" i="12"/>
  <c r="MW92" i="12"/>
  <c r="MW93" i="12"/>
  <c r="MW94" i="12"/>
  <c r="MW95" i="12"/>
  <c r="MW96" i="12"/>
  <c r="MW97" i="12"/>
  <c r="MW98" i="12"/>
  <c r="MW99" i="12"/>
  <c r="MW100" i="12"/>
  <c r="MW101" i="12"/>
  <c r="MW102" i="12"/>
  <c r="MW103" i="12"/>
  <c r="MW104" i="12"/>
  <c r="MW105" i="12"/>
  <c r="MW106" i="12"/>
  <c r="MW107" i="12"/>
  <c r="MW108" i="12"/>
  <c r="MW109" i="12"/>
  <c r="MW110" i="12"/>
  <c r="MW111" i="12"/>
  <c r="MW112" i="12"/>
  <c r="MW113" i="12"/>
  <c r="MW86" i="12"/>
  <c r="MW87" i="12"/>
  <c r="MW88" i="12"/>
  <c r="MW84" i="12"/>
  <c r="MW85" i="12"/>
  <c r="MW81" i="12"/>
  <c r="MW82" i="12"/>
  <c r="MW83" i="12"/>
  <c r="MW79" i="12"/>
  <c r="MW80" i="12"/>
  <c r="MW68" i="12"/>
  <c r="MW69" i="12"/>
  <c r="MW70" i="12"/>
  <c r="MW71" i="12"/>
  <c r="MW72" i="12"/>
  <c r="MW73" i="12"/>
  <c r="MW74" i="12"/>
  <c r="MW75" i="12"/>
  <c r="MW76" i="12"/>
  <c r="MW77" i="12"/>
  <c r="MW78" i="12"/>
  <c r="MW43" i="12"/>
  <c r="MW44" i="12"/>
  <c r="MW45" i="12"/>
  <c r="MW46" i="12"/>
  <c r="MW47" i="12"/>
  <c r="MW48" i="12"/>
  <c r="MW49" i="12"/>
  <c r="MW50" i="12"/>
  <c r="MW51" i="12"/>
  <c r="MW52" i="12"/>
  <c r="MW53" i="12"/>
  <c r="MW54" i="12"/>
  <c r="MW55" i="12"/>
  <c r="MW56" i="12"/>
  <c r="MW57" i="12"/>
  <c r="MW58" i="12"/>
  <c r="MW59" i="12"/>
  <c r="MW60" i="12"/>
  <c r="MW61" i="12"/>
  <c r="MW62" i="12"/>
  <c r="MW63" i="12"/>
  <c r="MW64" i="12"/>
  <c r="MW65" i="12"/>
  <c r="MW66" i="12"/>
  <c r="MW67" i="12"/>
  <c r="MW40" i="12"/>
  <c r="MW42" i="12"/>
  <c r="MW41" i="12"/>
  <c r="MW38" i="12"/>
  <c r="MW39" i="12"/>
  <c r="MW36" i="12"/>
  <c r="MW37" i="12"/>
  <c r="MW33" i="12"/>
  <c r="MW34" i="12"/>
  <c r="MW35" i="12"/>
  <c r="MW31" i="12"/>
  <c r="MW32" i="12"/>
  <c r="MW29" i="12"/>
  <c r="MW30" i="12"/>
  <c r="MW24" i="12"/>
  <c r="MW25" i="12"/>
  <c r="MW26" i="12"/>
  <c r="MW27" i="12"/>
  <c r="MW28" i="12"/>
  <c r="MW18" i="12"/>
  <c r="MW19" i="12"/>
  <c r="MW20" i="12"/>
  <c r="MW21" i="12"/>
  <c r="MW22" i="12"/>
  <c r="MW23" i="12"/>
  <c r="MW4" i="12"/>
  <c r="MW5" i="12"/>
  <c r="MW6" i="12"/>
  <c r="MW7" i="12"/>
  <c r="MW8" i="12"/>
  <c r="MW9" i="12"/>
  <c r="MW10" i="12"/>
  <c r="MW11" i="12"/>
  <c r="MW12" i="12"/>
  <c r="MW13" i="12"/>
  <c r="MW14" i="12"/>
  <c r="MW15" i="12"/>
  <c r="MW16" i="12"/>
  <c r="MW17" i="12"/>
  <c r="MX2" i="12"/>
  <c r="MX114" i="12" s="1"/>
  <c r="B363" i="19"/>
  <c r="C362" i="19"/>
  <c r="G362" i="19"/>
  <c r="H362" i="19" s="1"/>
  <c r="D362" i="19"/>
  <c r="MX89" i="12" l="1"/>
  <c r="MX90" i="12"/>
  <c r="MX91" i="12"/>
  <c r="MX92" i="12"/>
  <c r="MX93" i="12"/>
  <c r="MX94" i="12"/>
  <c r="MX95" i="12"/>
  <c r="MX96" i="12"/>
  <c r="MX97" i="12"/>
  <c r="MX98" i="12"/>
  <c r="MX99" i="12"/>
  <c r="MX100" i="12"/>
  <c r="MX101" i="12"/>
  <c r="MX102" i="12"/>
  <c r="MX103" i="12"/>
  <c r="MX104" i="12"/>
  <c r="MX105" i="12"/>
  <c r="MX106" i="12"/>
  <c r="MX107" i="12"/>
  <c r="MX108" i="12"/>
  <c r="MX109" i="12"/>
  <c r="MX110" i="12"/>
  <c r="MX111" i="12"/>
  <c r="MX112" i="12"/>
  <c r="MX113" i="12"/>
  <c r="MX86" i="12"/>
  <c r="MX87" i="12"/>
  <c r="MX88" i="12"/>
  <c r="MX84" i="12"/>
  <c r="MX85" i="12"/>
  <c r="MX81" i="12"/>
  <c r="MX82" i="12"/>
  <c r="MX83" i="12"/>
  <c r="MX79" i="12"/>
  <c r="MX80" i="12"/>
  <c r="MX68" i="12"/>
  <c r="MX69" i="12"/>
  <c r="MX70" i="12"/>
  <c r="MX71" i="12"/>
  <c r="MX72" i="12"/>
  <c r="MX73" i="12"/>
  <c r="MX74" i="12"/>
  <c r="MX75" i="12"/>
  <c r="MX76" i="12"/>
  <c r="MX77" i="12"/>
  <c r="MX78" i="12"/>
  <c r="MX43" i="12"/>
  <c r="MX44" i="12"/>
  <c r="MX45" i="12"/>
  <c r="MX46" i="12"/>
  <c r="MX47" i="12"/>
  <c r="MX48" i="12"/>
  <c r="MX49" i="12"/>
  <c r="MX50" i="12"/>
  <c r="MX51" i="12"/>
  <c r="MX52" i="12"/>
  <c r="MX53" i="12"/>
  <c r="MX54" i="12"/>
  <c r="MX55" i="12"/>
  <c r="MX56" i="12"/>
  <c r="MX57" i="12"/>
  <c r="MX58" i="12"/>
  <c r="MX59" i="12"/>
  <c r="MX60" i="12"/>
  <c r="MX61" i="12"/>
  <c r="MX62" i="12"/>
  <c r="MX63" i="12"/>
  <c r="MX64" i="12"/>
  <c r="MX65" i="12"/>
  <c r="MX66" i="12"/>
  <c r="MX67" i="12"/>
  <c r="MX40" i="12"/>
  <c r="MX42" i="12"/>
  <c r="MX41" i="12"/>
  <c r="MX38" i="12"/>
  <c r="MX39" i="12"/>
  <c r="MX36" i="12"/>
  <c r="MX37" i="12"/>
  <c r="MX33" i="12"/>
  <c r="MX34" i="12"/>
  <c r="MX35" i="12"/>
  <c r="MX31" i="12"/>
  <c r="MX32" i="12"/>
  <c r="MX29" i="12"/>
  <c r="MX30" i="12"/>
  <c r="MX24" i="12"/>
  <c r="MX25" i="12"/>
  <c r="MX26" i="12"/>
  <c r="MX27" i="12"/>
  <c r="MX28" i="12"/>
  <c r="MX18" i="12"/>
  <c r="MX19" i="12"/>
  <c r="MX20" i="12"/>
  <c r="MX21" i="12"/>
  <c r="MX22" i="12"/>
  <c r="MX23" i="12"/>
  <c r="MX4" i="12"/>
  <c r="MX5" i="12"/>
  <c r="MX6" i="12"/>
  <c r="MX7" i="12"/>
  <c r="MX8" i="12"/>
  <c r="MX9" i="12"/>
  <c r="MX10" i="12"/>
  <c r="MX11" i="12"/>
  <c r="MX12" i="12"/>
  <c r="MX13" i="12"/>
  <c r="MX14" i="12"/>
  <c r="MX15" i="12"/>
  <c r="MX16" i="12"/>
  <c r="MX17" i="12"/>
  <c r="MY2" i="12"/>
  <c r="MY114" i="12" s="1"/>
  <c r="B364" i="19"/>
  <c r="D363" i="19"/>
  <c r="C363" i="19"/>
  <c r="G363" i="19"/>
  <c r="H363" i="19" s="1"/>
  <c r="MY89" i="12" l="1"/>
  <c r="MY90" i="12"/>
  <c r="MY91" i="12"/>
  <c r="MY92" i="12"/>
  <c r="MY93" i="12"/>
  <c r="MY94" i="12"/>
  <c r="MY95" i="12"/>
  <c r="MY96" i="12"/>
  <c r="MY97" i="12"/>
  <c r="MY98" i="12"/>
  <c r="MY99" i="12"/>
  <c r="MY100" i="12"/>
  <c r="MY101" i="12"/>
  <c r="MY102" i="12"/>
  <c r="MY103" i="12"/>
  <c r="MY104" i="12"/>
  <c r="MY105" i="12"/>
  <c r="MY106" i="12"/>
  <c r="MY107" i="12"/>
  <c r="MY108" i="12"/>
  <c r="MY109" i="12"/>
  <c r="MY110" i="12"/>
  <c r="MY111" i="12"/>
  <c r="MY112" i="12"/>
  <c r="MY113" i="12"/>
  <c r="MY86" i="12"/>
  <c r="MY87" i="12"/>
  <c r="MY88" i="12"/>
  <c r="MY84" i="12"/>
  <c r="MY85" i="12"/>
  <c r="MY81" i="12"/>
  <c r="MY82" i="12"/>
  <c r="MY83" i="12"/>
  <c r="MY79" i="12"/>
  <c r="MY80" i="12"/>
  <c r="MY68" i="12"/>
  <c r="MY69" i="12"/>
  <c r="MY70" i="12"/>
  <c r="MY71" i="12"/>
  <c r="MY72" i="12"/>
  <c r="MY73" i="12"/>
  <c r="MY74" i="12"/>
  <c r="MY75" i="12"/>
  <c r="MY76" i="12"/>
  <c r="MY77" i="12"/>
  <c r="MY78" i="12"/>
  <c r="MY43" i="12"/>
  <c r="MY44" i="12"/>
  <c r="MY45" i="12"/>
  <c r="MY46" i="12"/>
  <c r="MY47" i="12"/>
  <c r="MY48" i="12"/>
  <c r="MY49" i="12"/>
  <c r="MY50" i="12"/>
  <c r="MY51" i="12"/>
  <c r="MY52" i="12"/>
  <c r="MY53" i="12"/>
  <c r="MY54" i="12"/>
  <c r="MY55" i="12"/>
  <c r="MY56" i="12"/>
  <c r="MY57" i="12"/>
  <c r="MY58" i="12"/>
  <c r="MY59" i="12"/>
  <c r="MY60" i="12"/>
  <c r="MY61" i="12"/>
  <c r="MY62" i="12"/>
  <c r="MY63" i="12"/>
  <c r="MY64" i="12"/>
  <c r="MY65" i="12"/>
  <c r="MY66" i="12"/>
  <c r="MY67" i="12"/>
  <c r="MY40" i="12"/>
  <c r="MY42" i="12"/>
  <c r="MY41" i="12"/>
  <c r="MY38" i="12"/>
  <c r="MY39" i="12"/>
  <c r="MY36" i="12"/>
  <c r="MY37" i="12"/>
  <c r="MY33" i="12"/>
  <c r="MY34" i="12"/>
  <c r="MY35" i="12"/>
  <c r="MY31" i="12"/>
  <c r="MY32" i="12"/>
  <c r="MY29" i="12"/>
  <c r="MY30" i="12"/>
  <c r="MY24" i="12"/>
  <c r="MY25" i="12"/>
  <c r="MY26" i="12"/>
  <c r="MY27" i="12"/>
  <c r="MY28" i="12"/>
  <c r="MY18" i="12"/>
  <c r="MY19" i="12"/>
  <c r="MY20" i="12"/>
  <c r="MY21" i="12"/>
  <c r="MY22" i="12"/>
  <c r="MY23" i="12"/>
  <c r="MY4" i="12"/>
  <c r="MY5" i="12"/>
  <c r="MY6" i="12"/>
  <c r="MY7" i="12"/>
  <c r="MY8" i="12"/>
  <c r="MY9" i="12"/>
  <c r="MY10" i="12"/>
  <c r="MY11" i="12"/>
  <c r="MY12" i="12"/>
  <c r="MY13" i="12"/>
  <c r="MY14" i="12"/>
  <c r="MY15" i="12"/>
  <c r="MY16" i="12"/>
  <c r="MY17" i="12"/>
  <c r="MZ2" i="12"/>
  <c r="MZ114" i="12" s="1"/>
  <c r="B365" i="19"/>
  <c r="D364" i="19"/>
  <c r="C364" i="19"/>
  <c r="G364" i="19"/>
  <c r="H364" i="19" s="1"/>
  <c r="MZ89" i="12" l="1"/>
  <c r="MZ90" i="12"/>
  <c r="MZ91" i="12"/>
  <c r="MZ92" i="12"/>
  <c r="MZ93" i="12"/>
  <c r="MZ94" i="12"/>
  <c r="MZ95" i="12"/>
  <c r="MZ96" i="12"/>
  <c r="MZ97" i="12"/>
  <c r="MZ98" i="12"/>
  <c r="MZ99" i="12"/>
  <c r="MZ100" i="12"/>
  <c r="MZ101" i="12"/>
  <c r="MZ102" i="12"/>
  <c r="MZ103" i="12"/>
  <c r="MZ104" i="12"/>
  <c r="MZ105" i="12"/>
  <c r="MZ106" i="12"/>
  <c r="MZ107" i="12"/>
  <c r="MZ108" i="12"/>
  <c r="MZ109" i="12"/>
  <c r="MZ110" i="12"/>
  <c r="MZ111" i="12"/>
  <c r="MZ112" i="12"/>
  <c r="MZ113" i="12"/>
  <c r="MZ86" i="12"/>
  <c r="MZ87" i="12"/>
  <c r="MZ88" i="12"/>
  <c r="MZ84" i="12"/>
  <c r="MZ85" i="12"/>
  <c r="MZ81" i="12"/>
  <c r="MZ82" i="12"/>
  <c r="MZ83" i="12"/>
  <c r="MZ79" i="12"/>
  <c r="MZ80" i="12"/>
  <c r="MZ68" i="12"/>
  <c r="MZ69" i="12"/>
  <c r="MZ70" i="12"/>
  <c r="MZ71" i="12"/>
  <c r="MZ72" i="12"/>
  <c r="MZ73" i="12"/>
  <c r="MZ74" i="12"/>
  <c r="MZ75" i="12"/>
  <c r="MZ76" i="12"/>
  <c r="MZ77" i="12"/>
  <c r="MZ78" i="12"/>
  <c r="MZ43" i="12"/>
  <c r="MZ44" i="12"/>
  <c r="MZ45" i="12"/>
  <c r="MZ46" i="12"/>
  <c r="MZ47" i="12"/>
  <c r="MZ48" i="12"/>
  <c r="MZ49" i="12"/>
  <c r="MZ50" i="12"/>
  <c r="MZ51" i="12"/>
  <c r="MZ52" i="12"/>
  <c r="MZ53" i="12"/>
  <c r="MZ54" i="12"/>
  <c r="MZ55" i="12"/>
  <c r="MZ56" i="12"/>
  <c r="MZ57" i="12"/>
  <c r="MZ58" i="12"/>
  <c r="MZ59" i="12"/>
  <c r="MZ60" i="12"/>
  <c r="MZ61" i="12"/>
  <c r="MZ62" i="12"/>
  <c r="MZ63" i="12"/>
  <c r="MZ64" i="12"/>
  <c r="MZ65" i="12"/>
  <c r="MZ66" i="12"/>
  <c r="MZ67" i="12"/>
  <c r="MZ40" i="12"/>
  <c r="MZ42" i="12"/>
  <c r="MZ41" i="12"/>
  <c r="MZ38" i="12"/>
  <c r="MZ39" i="12"/>
  <c r="MZ36" i="12"/>
  <c r="MZ37" i="12"/>
  <c r="MZ33" i="12"/>
  <c r="MZ34" i="12"/>
  <c r="MZ35" i="12"/>
  <c r="MZ31" i="12"/>
  <c r="MZ32" i="12"/>
  <c r="MZ29" i="12"/>
  <c r="MZ30" i="12"/>
  <c r="MZ24" i="12"/>
  <c r="MZ25" i="12"/>
  <c r="MZ26" i="12"/>
  <c r="MZ27" i="12"/>
  <c r="MZ28" i="12"/>
  <c r="MZ18" i="12"/>
  <c r="MZ19" i="12"/>
  <c r="MZ20" i="12"/>
  <c r="MZ21" i="12"/>
  <c r="MZ22" i="12"/>
  <c r="MZ23" i="12"/>
  <c r="MZ4" i="12"/>
  <c r="MZ5" i="12"/>
  <c r="MZ6" i="12"/>
  <c r="MZ7" i="12"/>
  <c r="MZ8" i="12"/>
  <c r="MZ9" i="12"/>
  <c r="MZ10" i="12"/>
  <c r="MZ11" i="12"/>
  <c r="MZ12" i="12"/>
  <c r="MZ13" i="12"/>
  <c r="MZ14" i="12"/>
  <c r="MZ15" i="12"/>
  <c r="MZ16" i="12"/>
  <c r="MZ17" i="12"/>
  <c r="NA2" i="12"/>
  <c r="NA114" i="12" s="1"/>
  <c r="B366" i="19"/>
  <c r="C365" i="19"/>
  <c r="G365" i="19"/>
  <c r="H365" i="19" s="1"/>
  <c r="D365" i="19"/>
  <c r="NA89" i="12" l="1"/>
  <c r="NA90" i="12"/>
  <c r="NA91" i="12"/>
  <c r="NA92" i="12"/>
  <c r="NA93" i="12"/>
  <c r="NA94" i="12"/>
  <c r="NA95" i="12"/>
  <c r="NA96" i="12"/>
  <c r="NA97" i="12"/>
  <c r="NA98" i="12"/>
  <c r="NA99" i="12"/>
  <c r="NA100" i="12"/>
  <c r="NA101" i="12"/>
  <c r="NA102" i="12"/>
  <c r="NA103" i="12"/>
  <c r="NA104" i="12"/>
  <c r="NA105" i="12"/>
  <c r="NA106" i="12"/>
  <c r="NA107" i="12"/>
  <c r="NA108" i="12"/>
  <c r="NA109" i="12"/>
  <c r="NA110" i="12"/>
  <c r="NA111" i="12"/>
  <c r="NA112" i="12"/>
  <c r="NA113" i="12"/>
  <c r="NA86" i="12"/>
  <c r="NA87" i="12"/>
  <c r="NA88" i="12"/>
  <c r="NA84" i="12"/>
  <c r="NA85" i="12"/>
  <c r="NA81" i="12"/>
  <c r="NA82" i="12"/>
  <c r="NA83" i="12"/>
  <c r="NA79" i="12"/>
  <c r="NA80" i="12"/>
  <c r="NA68" i="12"/>
  <c r="NA69" i="12"/>
  <c r="NA70" i="12"/>
  <c r="NA71" i="12"/>
  <c r="NA72" i="12"/>
  <c r="NA73" i="12"/>
  <c r="NA74" i="12"/>
  <c r="NA75" i="12"/>
  <c r="NA76" i="12"/>
  <c r="NA77" i="12"/>
  <c r="NA78" i="12"/>
  <c r="NA43" i="12"/>
  <c r="NA44" i="12"/>
  <c r="NA45" i="12"/>
  <c r="NA46" i="12"/>
  <c r="NA47" i="12"/>
  <c r="NA48" i="12"/>
  <c r="NA49" i="12"/>
  <c r="NA50" i="12"/>
  <c r="NA51" i="12"/>
  <c r="NA52" i="12"/>
  <c r="NA53" i="12"/>
  <c r="NA54" i="12"/>
  <c r="NA55" i="12"/>
  <c r="NA56" i="12"/>
  <c r="NA57" i="12"/>
  <c r="NA58" i="12"/>
  <c r="NA59" i="12"/>
  <c r="NA60" i="12"/>
  <c r="NA61" i="12"/>
  <c r="NA62" i="12"/>
  <c r="NA63" i="12"/>
  <c r="NA64" i="12"/>
  <c r="NA65" i="12"/>
  <c r="NA66" i="12"/>
  <c r="NA67" i="12"/>
  <c r="NA40" i="12"/>
  <c r="NA42" i="12"/>
  <c r="NA41" i="12"/>
  <c r="NA38" i="12"/>
  <c r="NA39" i="12"/>
  <c r="NA36" i="12"/>
  <c r="NA37" i="12"/>
  <c r="NA33" i="12"/>
  <c r="NA34" i="12"/>
  <c r="NA35" i="12"/>
  <c r="NA31" i="12"/>
  <c r="NA32" i="12"/>
  <c r="NA29" i="12"/>
  <c r="NA30" i="12"/>
  <c r="NA24" i="12"/>
  <c r="NA25" i="12"/>
  <c r="NA26" i="12"/>
  <c r="NA27" i="12"/>
  <c r="NA28" i="12"/>
  <c r="NA18" i="12"/>
  <c r="NA19" i="12"/>
  <c r="NA20" i="12"/>
  <c r="NA21" i="12"/>
  <c r="NA22" i="12"/>
  <c r="NA23" i="12"/>
  <c r="NA4" i="12"/>
  <c r="NA5" i="12"/>
  <c r="NA6" i="12"/>
  <c r="NA7" i="12"/>
  <c r="NA8" i="12"/>
  <c r="NA9" i="12"/>
  <c r="NA10" i="12"/>
  <c r="NA11" i="12"/>
  <c r="NA12" i="12"/>
  <c r="NA13" i="12"/>
  <c r="NA14" i="12"/>
  <c r="NA15" i="12"/>
  <c r="NA16" i="12"/>
  <c r="NA17" i="12"/>
  <c r="NB2" i="12"/>
  <c r="NB114" i="12" s="1"/>
  <c r="C366" i="19"/>
  <c r="B367" i="19"/>
  <c r="G366" i="19"/>
  <c r="H366" i="19" s="1"/>
  <c r="D366" i="19"/>
  <c r="NB89" i="12" l="1"/>
  <c r="NB90" i="12"/>
  <c r="NB91" i="12"/>
  <c r="NB92" i="12"/>
  <c r="NB93" i="12"/>
  <c r="NB94" i="12"/>
  <c r="NB95" i="12"/>
  <c r="NB96" i="12"/>
  <c r="NB97" i="12"/>
  <c r="NB98" i="12"/>
  <c r="NB99" i="12"/>
  <c r="NB100" i="12"/>
  <c r="NB101" i="12"/>
  <c r="NB102" i="12"/>
  <c r="NB103" i="12"/>
  <c r="NB104" i="12"/>
  <c r="NB105" i="12"/>
  <c r="NB106" i="12"/>
  <c r="NB107" i="12"/>
  <c r="NB108" i="12"/>
  <c r="NB109" i="12"/>
  <c r="NB110" i="12"/>
  <c r="NB111" i="12"/>
  <c r="NB112" i="12"/>
  <c r="NB113" i="12"/>
  <c r="NB86" i="12"/>
  <c r="NB87" i="12"/>
  <c r="NB88" i="12"/>
  <c r="NB84" i="12"/>
  <c r="NB85" i="12"/>
  <c r="NB81" i="12"/>
  <c r="NB82" i="12"/>
  <c r="NB83" i="12"/>
  <c r="NB79" i="12"/>
  <c r="NB80" i="12"/>
  <c r="NB68" i="12"/>
  <c r="NB69" i="12"/>
  <c r="NB70" i="12"/>
  <c r="NB71" i="12"/>
  <c r="NB72" i="12"/>
  <c r="NB73" i="12"/>
  <c r="NB74" i="12"/>
  <c r="NB75" i="12"/>
  <c r="NB76" i="12"/>
  <c r="NB77" i="12"/>
  <c r="NB78" i="12"/>
  <c r="NB43" i="12"/>
  <c r="NB44" i="12"/>
  <c r="NB45" i="12"/>
  <c r="NB46" i="12"/>
  <c r="NB47" i="12"/>
  <c r="NB48" i="12"/>
  <c r="NB49" i="12"/>
  <c r="NB50" i="12"/>
  <c r="NB51" i="12"/>
  <c r="NB52" i="12"/>
  <c r="NB53" i="12"/>
  <c r="NB54" i="12"/>
  <c r="NB55" i="12"/>
  <c r="NB56" i="12"/>
  <c r="NB57" i="12"/>
  <c r="NB58" i="12"/>
  <c r="NB59" i="12"/>
  <c r="NB60" i="12"/>
  <c r="NB61" i="12"/>
  <c r="NB62" i="12"/>
  <c r="NB63" i="12"/>
  <c r="NB64" i="12"/>
  <c r="NB65" i="12"/>
  <c r="NB66" i="12"/>
  <c r="NB67" i="12"/>
  <c r="NB40" i="12"/>
  <c r="NB42" i="12"/>
  <c r="NB41" i="12"/>
  <c r="NB38" i="12"/>
  <c r="NB39" i="12"/>
  <c r="NB36" i="12"/>
  <c r="NB37" i="12"/>
  <c r="NB33" i="12"/>
  <c r="NB34" i="12"/>
  <c r="NB35" i="12"/>
  <c r="NB31" i="12"/>
  <c r="NB32" i="12"/>
  <c r="NB29" i="12"/>
  <c r="NB30" i="12"/>
  <c r="NB24" i="12"/>
  <c r="NB25" i="12"/>
  <c r="NB26" i="12"/>
  <c r="NB27" i="12"/>
  <c r="NB28" i="12"/>
  <c r="NB18" i="12"/>
  <c r="NB19" i="12"/>
  <c r="NB20" i="12"/>
  <c r="NB21" i="12"/>
  <c r="NB22" i="12"/>
  <c r="NB23" i="12"/>
  <c r="NB4" i="12"/>
  <c r="NB5" i="12"/>
  <c r="NB6" i="12"/>
  <c r="NB7" i="12"/>
  <c r="NB8" i="12"/>
  <c r="NB9" i="12"/>
  <c r="NB10" i="12"/>
  <c r="NB11" i="12"/>
  <c r="NB12" i="12"/>
  <c r="NB13" i="12"/>
  <c r="NB14" i="12"/>
  <c r="NB15" i="12"/>
  <c r="NB16" i="12"/>
  <c r="NB17" i="12"/>
  <c r="NC2" i="12"/>
  <c r="NC114" i="12" s="1"/>
  <c r="B368" i="19"/>
  <c r="D367" i="19"/>
  <c r="C367" i="19"/>
  <c r="G367" i="19"/>
  <c r="H367" i="19" s="1"/>
  <c r="NC89" i="12" l="1"/>
  <c r="NC90" i="12"/>
  <c r="NC91" i="12"/>
  <c r="NC92" i="12"/>
  <c r="NC93" i="12"/>
  <c r="NC94" i="12"/>
  <c r="NC95" i="12"/>
  <c r="NC96" i="12"/>
  <c r="NC97" i="12"/>
  <c r="NC98" i="12"/>
  <c r="NC99" i="12"/>
  <c r="NC100" i="12"/>
  <c r="NC101" i="12"/>
  <c r="NC102" i="12"/>
  <c r="NC103" i="12"/>
  <c r="NC104" i="12"/>
  <c r="NC105" i="12"/>
  <c r="NC106" i="12"/>
  <c r="NC107" i="12"/>
  <c r="NC108" i="12"/>
  <c r="NC109" i="12"/>
  <c r="NC110" i="12"/>
  <c r="NC111" i="12"/>
  <c r="NC112" i="12"/>
  <c r="NC113" i="12"/>
  <c r="NC86" i="12"/>
  <c r="NC87" i="12"/>
  <c r="NC88" i="12"/>
  <c r="NC84" i="12"/>
  <c r="NC85" i="12"/>
  <c r="NC81" i="12"/>
  <c r="NC82" i="12"/>
  <c r="NC83" i="12"/>
  <c r="NC79" i="12"/>
  <c r="NC80" i="12"/>
  <c r="NC68" i="12"/>
  <c r="NC69" i="12"/>
  <c r="NC70" i="12"/>
  <c r="NC71" i="12"/>
  <c r="NC72" i="12"/>
  <c r="NC73" i="12"/>
  <c r="NC74" i="12"/>
  <c r="NC75" i="12"/>
  <c r="NC76" i="12"/>
  <c r="NC77" i="12"/>
  <c r="NC78" i="12"/>
  <c r="NC43" i="12"/>
  <c r="NC44" i="12"/>
  <c r="NC45" i="12"/>
  <c r="NC46" i="12"/>
  <c r="NC47" i="12"/>
  <c r="NC48" i="12"/>
  <c r="NC49" i="12"/>
  <c r="NC50" i="12"/>
  <c r="NC51" i="12"/>
  <c r="NC52" i="12"/>
  <c r="NC53" i="12"/>
  <c r="NC54" i="12"/>
  <c r="NC55" i="12"/>
  <c r="NC56" i="12"/>
  <c r="NC57" i="12"/>
  <c r="NC58" i="12"/>
  <c r="NC59" i="12"/>
  <c r="NC60" i="12"/>
  <c r="NC61" i="12"/>
  <c r="NC62" i="12"/>
  <c r="NC63" i="12"/>
  <c r="NC64" i="12"/>
  <c r="NC65" i="12"/>
  <c r="NC66" i="12"/>
  <c r="NC67" i="12"/>
  <c r="NC40" i="12"/>
  <c r="NC42" i="12"/>
  <c r="NC41" i="12"/>
  <c r="NC38" i="12"/>
  <c r="NC39" i="12"/>
  <c r="NC36" i="12"/>
  <c r="NC37" i="12"/>
  <c r="NC33" i="12"/>
  <c r="NC34" i="12"/>
  <c r="NC35" i="12"/>
  <c r="NC31" i="12"/>
  <c r="NC32" i="12"/>
  <c r="NC29" i="12"/>
  <c r="NC30" i="12"/>
  <c r="NC24" i="12"/>
  <c r="NC25" i="12"/>
  <c r="NC26" i="12"/>
  <c r="NC27" i="12"/>
  <c r="NC28" i="12"/>
  <c r="NC18" i="12"/>
  <c r="NC19" i="12"/>
  <c r="NC20" i="12"/>
  <c r="NC21" i="12"/>
  <c r="NC22" i="12"/>
  <c r="NC23" i="12"/>
  <c r="NC4" i="12"/>
  <c r="NC5" i="12"/>
  <c r="NC6" i="12"/>
  <c r="NC7" i="12"/>
  <c r="NC8" i="12"/>
  <c r="NC9" i="12"/>
  <c r="NC10" i="12"/>
  <c r="NC11" i="12"/>
  <c r="NC12" i="12"/>
  <c r="NC13" i="12"/>
  <c r="NC14" i="12"/>
  <c r="NC15" i="12"/>
  <c r="NC16" i="12"/>
  <c r="NC17" i="12"/>
  <c r="ND2" i="12"/>
  <c r="ND114" i="12" s="1"/>
  <c r="B369" i="19"/>
  <c r="G368" i="19"/>
  <c r="H368" i="19" s="1"/>
  <c r="D368" i="19"/>
  <c r="C368" i="19"/>
  <c r="NE114" i="12" l="1"/>
  <c r="ND89" i="12"/>
  <c r="NE89" i="12" s="1"/>
  <c r="ND89" i="13" s="1"/>
  <c r="ND90" i="12"/>
  <c r="ND91" i="12"/>
  <c r="ND92" i="12"/>
  <c r="ND93" i="12"/>
  <c r="ND94" i="12"/>
  <c r="ND95" i="12"/>
  <c r="ND96" i="12"/>
  <c r="ND97" i="12"/>
  <c r="ND98" i="12"/>
  <c r="ND99" i="12"/>
  <c r="ND100" i="12"/>
  <c r="ND101" i="12"/>
  <c r="ND102" i="12"/>
  <c r="ND103" i="12"/>
  <c r="ND104" i="12"/>
  <c r="ND105" i="12"/>
  <c r="ND106" i="12"/>
  <c r="ND107" i="12"/>
  <c r="ND108" i="12"/>
  <c r="ND109" i="12"/>
  <c r="ND110" i="12"/>
  <c r="ND111" i="12"/>
  <c r="ND112" i="12"/>
  <c r="NE112" i="12" s="1"/>
  <c r="NC112" i="13" s="1"/>
  <c r="ND113" i="12"/>
  <c r="ND86" i="12"/>
  <c r="ND87" i="12"/>
  <c r="ND88" i="12"/>
  <c r="ND84" i="12"/>
  <c r="NE84" i="12" s="1"/>
  <c r="ND85" i="12"/>
  <c r="ND81" i="12"/>
  <c r="ND82" i="12"/>
  <c r="ND83" i="12"/>
  <c r="ND79" i="12"/>
  <c r="ND80" i="12"/>
  <c r="ND68" i="12"/>
  <c r="NE68" i="12" s="1"/>
  <c r="ND68" i="13" s="1"/>
  <c r="ND69" i="12"/>
  <c r="ND70" i="12"/>
  <c r="ND71" i="12"/>
  <c r="ND72" i="12"/>
  <c r="ND73" i="12"/>
  <c r="ND74" i="12"/>
  <c r="ND75" i="12"/>
  <c r="ND76" i="12"/>
  <c r="ND77" i="12"/>
  <c r="ND78" i="12"/>
  <c r="ND43" i="12"/>
  <c r="ND44" i="12"/>
  <c r="ND45" i="12"/>
  <c r="ND46" i="12"/>
  <c r="ND47" i="12"/>
  <c r="ND48" i="12"/>
  <c r="ND49" i="12"/>
  <c r="ND50" i="12"/>
  <c r="ND51" i="12"/>
  <c r="ND52" i="12"/>
  <c r="ND53" i="12"/>
  <c r="ND54" i="12"/>
  <c r="ND55" i="12"/>
  <c r="ND56" i="12"/>
  <c r="ND57" i="12"/>
  <c r="ND58" i="12"/>
  <c r="ND59" i="12"/>
  <c r="ND60" i="12"/>
  <c r="ND61" i="12"/>
  <c r="ND62" i="12"/>
  <c r="ND63" i="12"/>
  <c r="ND64" i="12"/>
  <c r="ND65" i="12"/>
  <c r="ND66" i="12"/>
  <c r="ND67" i="12"/>
  <c r="ND40" i="12"/>
  <c r="ND42" i="12"/>
  <c r="ND41" i="12"/>
  <c r="ND38" i="12"/>
  <c r="ND39" i="12"/>
  <c r="ND36" i="12"/>
  <c r="ND37" i="12"/>
  <c r="ND33" i="12"/>
  <c r="ND34" i="12"/>
  <c r="ND35" i="12"/>
  <c r="ND31" i="12"/>
  <c r="ND32" i="12"/>
  <c r="ND29" i="12"/>
  <c r="ND30" i="12"/>
  <c r="ND24" i="12"/>
  <c r="ND25" i="12"/>
  <c r="ND26" i="12"/>
  <c r="ND27" i="12"/>
  <c r="ND28" i="12"/>
  <c r="ND18" i="12"/>
  <c r="ND19" i="12"/>
  <c r="ND20" i="12"/>
  <c r="ND21" i="12"/>
  <c r="ND22" i="12"/>
  <c r="ND23" i="12"/>
  <c r="ND4" i="12"/>
  <c r="ND5" i="12"/>
  <c r="ND6" i="12"/>
  <c r="ND7" i="12"/>
  <c r="ND8" i="12"/>
  <c r="ND9" i="12"/>
  <c r="ND10" i="12"/>
  <c r="ND11" i="12"/>
  <c r="ND12" i="12"/>
  <c r="ND13" i="12"/>
  <c r="ND14" i="12"/>
  <c r="ND15" i="12"/>
  <c r="ND16" i="12"/>
  <c r="ND17" i="12"/>
  <c r="B370" i="19"/>
  <c r="G369" i="19"/>
  <c r="H369" i="19" s="1"/>
  <c r="D369" i="19"/>
  <c r="C369" i="19"/>
  <c r="BM114" i="13" l="1"/>
  <c r="X114" i="13"/>
  <c r="BV114" i="13"/>
  <c r="AQ114" i="13"/>
  <c r="AO114" i="13"/>
  <c r="BZ114" i="13"/>
  <c r="J114" i="13"/>
  <c r="BG114" i="13"/>
  <c r="F114" i="13"/>
  <c r="D114" i="13"/>
  <c r="CC114" i="13"/>
  <c r="CD114" i="13"/>
  <c r="E114" i="13"/>
  <c r="AD114" i="13"/>
  <c r="AC114" i="13"/>
  <c r="AP114" i="13"/>
  <c r="Y114" i="13"/>
  <c r="AS114" i="13"/>
  <c r="AY114" i="13"/>
  <c r="BH114" i="13"/>
  <c r="BY114" i="13"/>
  <c r="BJ114" i="13"/>
  <c r="AK114" i="13"/>
  <c r="Q114" i="13"/>
  <c r="BB114" i="13"/>
  <c r="BI114" i="13"/>
  <c r="N114" i="13"/>
  <c r="BW114" i="13"/>
  <c r="BT114" i="13"/>
  <c r="AG114" i="13"/>
  <c r="Z114" i="13"/>
  <c r="BU114" i="13"/>
  <c r="AN114" i="13"/>
  <c r="AV114" i="13"/>
  <c r="BD114" i="13"/>
  <c r="V114" i="13"/>
  <c r="BO114" i="13"/>
  <c r="AA114" i="13"/>
  <c r="L114" i="13"/>
  <c r="AF114" i="13"/>
  <c r="AB114" i="13"/>
  <c r="O114" i="13"/>
  <c r="BF114" i="13"/>
  <c r="C114" i="13"/>
  <c r="AM114" i="13"/>
  <c r="AX114" i="13"/>
  <c r="T114" i="13"/>
  <c r="W114" i="13"/>
  <c r="AH114" i="13"/>
  <c r="BA114" i="13"/>
  <c r="AW114" i="13"/>
  <c r="BE114" i="13"/>
  <c r="I114" i="13"/>
  <c r="BN114" i="13"/>
  <c r="BR114" i="13"/>
  <c r="AR114" i="13"/>
  <c r="AI114" i="13"/>
  <c r="P114" i="13"/>
  <c r="BL114" i="13"/>
  <c r="CA114" i="13"/>
  <c r="U114" i="13"/>
  <c r="BX114" i="13"/>
  <c r="AZ114" i="13"/>
  <c r="AJ114" i="13"/>
  <c r="BQ114" i="13"/>
  <c r="S114" i="13"/>
  <c r="AT114" i="13"/>
  <c r="G114" i="13"/>
  <c r="K114" i="13"/>
  <c r="AU114" i="13"/>
  <c r="H114" i="13"/>
  <c r="BC114" i="13"/>
  <c r="AE114" i="13"/>
  <c r="R114" i="13"/>
  <c r="BS114" i="13"/>
  <c r="BK114" i="13"/>
  <c r="BP114" i="13"/>
  <c r="M114" i="13"/>
  <c r="AL114" i="13"/>
  <c r="CB114" i="13"/>
  <c r="CE114" i="13"/>
  <c r="CF114" i="13"/>
  <c r="CG114" i="13"/>
  <c r="CH114" i="13"/>
  <c r="CI114" i="13"/>
  <c r="CJ114" i="13"/>
  <c r="CK114" i="13"/>
  <c r="CL114" i="13"/>
  <c r="CM114" i="13"/>
  <c r="CN114" i="13"/>
  <c r="CO114" i="13"/>
  <c r="CP114" i="13"/>
  <c r="CQ114" i="13"/>
  <c r="CR114" i="13"/>
  <c r="CS114" i="13"/>
  <c r="CT114" i="13"/>
  <c r="CU114" i="13"/>
  <c r="CV114" i="13"/>
  <c r="CW114" i="13"/>
  <c r="CX114" i="13"/>
  <c r="CY114" i="13"/>
  <c r="CZ114" i="13"/>
  <c r="DA114" i="13"/>
  <c r="DB114" i="13"/>
  <c r="DC114" i="13"/>
  <c r="DD114" i="13"/>
  <c r="DE114" i="13"/>
  <c r="DF114" i="13"/>
  <c r="DG114" i="13"/>
  <c r="DH114" i="13"/>
  <c r="DI114" i="13"/>
  <c r="DJ114" i="13"/>
  <c r="DK114" i="13"/>
  <c r="DL114" i="13"/>
  <c r="DM114" i="13"/>
  <c r="DN114" i="13"/>
  <c r="DO114" i="13"/>
  <c r="DP114" i="13"/>
  <c r="DQ114" i="13"/>
  <c r="DR114" i="13"/>
  <c r="DS114" i="13"/>
  <c r="DT114" i="13"/>
  <c r="DU114" i="13"/>
  <c r="DV114" i="13"/>
  <c r="DW114" i="13"/>
  <c r="DX114" i="13"/>
  <c r="DY114" i="13"/>
  <c r="DZ114" i="13"/>
  <c r="EA114" i="13"/>
  <c r="EB114" i="13"/>
  <c r="EC114" i="13"/>
  <c r="ED114" i="13"/>
  <c r="EE114" i="13"/>
  <c r="EF114" i="13"/>
  <c r="EG114" i="13"/>
  <c r="EH114" i="13"/>
  <c r="EI114" i="13"/>
  <c r="EJ114" i="13"/>
  <c r="EK114" i="13"/>
  <c r="EL114" i="13"/>
  <c r="EM114" i="13"/>
  <c r="EN114" i="13"/>
  <c r="EO114" i="13"/>
  <c r="EP114" i="13"/>
  <c r="EQ114" i="13"/>
  <c r="ER114" i="13"/>
  <c r="ES114" i="13"/>
  <c r="ET114" i="13"/>
  <c r="EU114" i="13"/>
  <c r="EV114" i="13"/>
  <c r="EW114" i="13"/>
  <c r="EX114" i="13"/>
  <c r="EY114" i="13"/>
  <c r="EZ114" i="13"/>
  <c r="FA114" i="13"/>
  <c r="FB114" i="13"/>
  <c r="FC114" i="13"/>
  <c r="FD114" i="13"/>
  <c r="FE114" i="13"/>
  <c r="FF114" i="13"/>
  <c r="FG114" i="13"/>
  <c r="FH114" i="13"/>
  <c r="FI114" i="13"/>
  <c r="FJ114" i="13"/>
  <c r="FK114" i="13"/>
  <c r="FL114" i="13"/>
  <c r="FM114" i="13"/>
  <c r="FN114" i="13"/>
  <c r="FO114" i="13"/>
  <c r="FP114" i="13"/>
  <c r="FQ114" i="13"/>
  <c r="FR114" i="13"/>
  <c r="FS114" i="13"/>
  <c r="FT114" i="13"/>
  <c r="FU114" i="13"/>
  <c r="FV114" i="13"/>
  <c r="FW114" i="13"/>
  <c r="FX114" i="13"/>
  <c r="FY114" i="13"/>
  <c r="FZ114" i="13"/>
  <c r="GA114" i="13"/>
  <c r="GB114" i="13"/>
  <c r="GC114" i="13"/>
  <c r="GD114" i="13"/>
  <c r="GE114" i="13"/>
  <c r="GF114" i="13"/>
  <c r="GG114" i="13"/>
  <c r="GH114" i="13"/>
  <c r="GI114" i="13"/>
  <c r="GJ114" i="13"/>
  <c r="GK114" i="13"/>
  <c r="GL114" i="13"/>
  <c r="GM114" i="13"/>
  <c r="GN114" i="13"/>
  <c r="GO114" i="13"/>
  <c r="GP114" i="13"/>
  <c r="GQ114" i="13"/>
  <c r="GR114" i="13"/>
  <c r="GS114" i="13"/>
  <c r="GT114" i="13"/>
  <c r="GU114" i="13"/>
  <c r="GV114" i="13"/>
  <c r="GW114" i="13"/>
  <c r="GX114" i="13"/>
  <c r="GY114" i="13"/>
  <c r="GZ114" i="13"/>
  <c r="HA114" i="13"/>
  <c r="HB114" i="13"/>
  <c r="HC114" i="13"/>
  <c r="HD114" i="13"/>
  <c r="HE114" i="13"/>
  <c r="HF114" i="13"/>
  <c r="HG114" i="13"/>
  <c r="HH114" i="13"/>
  <c r="HI114" i="13"/>
  <c r="HJ114" i="13"/>
  <c r="HK114" i="13"/>
  <c r="HL114" i="13"/>
  <c r="HM114" i="13"/>
  <c r="HN114" i="13"/>
  <c r="HO114" i="13"/>
  <c r="HP114" i="13"/>
  <c r="HQ114" i="13"/>
  <c r="HR114" i="13"/>
  <c r="HS114" i="13"/>
  <c r="HT114" i="13"/>
  <c r="HU114" i="13"/>
  <c r="HV114" i="13"/>
  <c r="HW114" i="13"/>
  <c r="HX114" i="13"/>
  <c r="HY114" i="13"/>
  <c r="HZ114" i="13"/>
  <c r="IA114" i="13"/>
  <c r="IB114" i="13"/>
  <c r="IC114" i="13"/>
  <c r="ID114" i="13"/>
  <c r="IE114" i="13"/>
  <c r="IF114" i="13"/>
  <c r="IG114" i="13"/>
  <c r="IH114" i="13"/>
  <c r="II114" i="13"/>
  <c r="IJ114" i="13"/>
  <c r="IK114" i="13"/>
  <c r="IL114" i="13"/>
  <c r="IM114" i="13"/>
  <c r="IN114" i="13"/>
  <c r="IO114" i="13"/>
  <c r="IP114" i="13"/>
  <c r="IQ114" i="13"/>
  <c r="IR114" i="13"/>
  <c r="IS114" i="13"/>
  <c r="IT114" i="13"/>
  <c r="IU114" i="13"/>
  <c r="IV114" i="13"/>
  <c r="IW114" i="13"/>
  <c r="IX114" i="13"/>
  <c r="IY114" i="13"/>
  <c r="IZ114" i="13"/>
  <c r="JA114" i="13"/>
  <c r="JB114" i="13"/>
  <c r="JC114" i="13"/>
  <c r="JD114" i="13"/>
  <c r="JE114" i="13"/>
  <c r="JF114" i="13"/>
  <c r="JG114" i="13"/>
  <c r="JH114" i="13"/>
  <c r="JI114" i="13"/>
  <c r="JJ114" i="13"/>
  <c r="JK114" i="13"/>
  <c r="JL114" i="13"/>
  <c r="JM114" i="13"/>
  <c r="JN114" i="13"/>
  <c r="JO114" i="13"/>
  <c r="JP114" i="13"/>
  <c r="JQ114" i="13"/>
  <c r="JR114" i="13"/>
  <c r="JS114" i="13"/>
  <c r="JT114" i="13"/>
  <c r="JU114" i="13"/>
  <c r="JV114" i="13"/>
  <c r="JW114" i="13"/>
  <c r="JX114" i="13"/>
  <c r="JY114" i="13"/>
  <c r="JZ114" i="13"/>
  <c r="KA114" i="13"/>
  <c r="KB114" i="13"/>
  <c r="KC114" i="13"/>
  <c r="KD114" i="13"/>
  <c r="KE114" i="13"/>
  <c r="KF114" i="13"/>
  <c r="KG114" i="13"/>
  <c r="KH114" i="13"/>
  <c r="KI114" i="13"/>
  <c r="KJ114" i="13"/>
  <c r="KK114" i="13"/>
  <c r="KL114" i="13"/>
  <c r="KM114" i="13"/>
  <c r="KN114" i="13"/>
  <c r="KO114" i="13"/>
  <c r="KP114" i="13"/>
  <c r="KQ114" i="13"/>
  <c r="KR114" i="13"/>
  <c r="KS114" i="13"/>
  <c r="KT114" i="13"/>
  <c r="KU114" i="13"/>
  <c r="KV114" i="13"/>
  <c r="KW114" i="13"/>
  <c r="KX114" i="13"/>
  <c r="KY114" i="13"/>
  <c r="KZ114" i="13"/>
  <c r="LA114" i="13"/>
  <c r="LB114" i="13"/>
  <c r="LC114" i="13"/>
  <c r="LD114" i="13"/>
  <c r="LE114" i="13"/>
  <c r="LF114" i="13"/>
  <c r="LG114" i="13"/>
  <c r="LH114" i="13"/>
  <c r="LI114" i="13"/>
  <c r="LJ114" i="13"/>
  <c r="LK114" i="13"/>
  <c r="LL114" i="13"/>
  <c r="LM114" i="13"/>
  <c r="LN114" i="13"/>
  <c r="LO114" i="13"/>
  <c r="LP114" i="13"/>
  <c r="LQ114" i="13"/>
  <c r="LR114" i="13"/>
  <c r="LS114" i="13"/>
  <c r="LT114" i="13"/>
  <c r="LU114" i="13"/>
  <c r="LV114" i="13"/>
  <c r="LW114" i="13"/>
  <c r="LX114" i="13"/>
  <c r="LY114" i="13"/>
  <c r="LZ114" i="13"/>
  <c r="MA114" i="13"/>
  <c r="MB114" i="13"/>
  <c r="MC114" i="13"/>
  <c r="MD114" i="13"/>
  <c r="ME114" i="13"/>
  <c r="MF114" i="13"/>
  <c r="MG114" i="13"/>
  <c r="MH114" i="13"/>
  <c r="MI114" i="13"/>
  <c r="MJ114" i="13"/>
  <c r="MK114" i="13"/>
  <c r="ML114" i="13"/>
  <c r="MM114" i="13"/>
  <c r="MN114" i="13"/>
  <c r="MO114" i="13"/>
  <c r="MP114" i="13"/>
  <c r="MQ114" i="13"/>
  <c r="MR114" i="13"/>
  <c r="MS114" i="13"/>
  <c r="MT114" i="13"/>
  <c r="MU114" i="13"/>
  <c r="MV114" i="13"/>
  <c r="MW114" i="13"/>
  <c r="MX114" i="13"/>
  <c r="MY114" i="13"/>
  <c r="MZ114" i="13"/>
  <c r="NA114" i="13"/>
  <c r="NB114" i="13"/>
  <c r="NC114" i="13"/>
  <c r="ND114" i="13"/>
  <c r="NE110" i="12"/>
  <c r="NE98" i="12"/>
  <c r="NE109" i="12"/>
  <c r="NE97" i="12"/>
  <c r="NE108" i="12"/>
  <c r="NE96" i="12"/>
  <c r="NE102" i="12"/>
  <c r="NE113" i="12"/>
  <c r="NE100" i="12"/>
  <c r="NE111" i="12"/>
  <c r="NE107" i="12"/>
  <c r="ND107" i="13" s="1"/>
  <c r="NE95" i="12"/>
  <c r="ND112" i="13"/>
  <c r="BD112" i="13"/>
  <c r="BS112" i="13"/>
  <c r="BR112" i="13"/>
  <c r="G112" i="13"/>
  <c r="BK112" i="13"/>
  <c r="BN112" i="13"/>
  <c r="BY112" i="13"/>
  <c r="W112" i="13"/>
  <c r="BX112" i="13"/>
  <c r="I112" i="13"/>
  <c r="BH112" i="13"/>
  <c r="AN112" i="13"/>
  <c r="AH112" i="13"/>
  <c r="N112" i="13"/>
  <c r="AS112" i="13"/>
  <c r="AG112" i="13"/>
  <c r="J112" i="13"/>
  <c r="Q112" i="13"/>
  <c r="AI112" i="13"/>
  <c r="D112" i="13"/>
  <c r="BC112" i="13"/>
  <c r="BO112" i="13"/>
  <c r="AT112" i="13"/>
  <c r="P112" i="13"/>
  <c r="AR112" i="13"/>
  <c r="AO112" i="13"/>
  <c r="R112" i="13"/>
  <c r="BM112" i="13"/>
  <c r="AB112" i="13"/>
  <c r="BQ112" i="13"/>
  <c r="BP112" i="13"/>
  <c r="AL112" i="13"/>
  <c r="F112" i="13"/>
  <c r="AP112" i="13"/>
  <c r="BI112" i="13"/>
  <c r="AM112" i="13"/>
  <c r="AX112" i="13"/>
  <c r="Z112" i="13"/>
  <c r="BW112" i="13"/>
  <c r="BJ112" i="13"/>
  <c r="AV112" i="13"/>
  <c r="BF112" i="13"/>
  <c r="C112" i="13"/>
  <c r="CA112" i="13"/>
  <c r="BV112" i="13"/>
  <c r="AF112" i="13"/>
  <c r="BT112" i="13"/>
  <c r="O112" i="13"/>
  <c r="BZ112" i="13"/>
  <c r="AJ112" i="13"/>
  <c r="AC112" i="13"/>
  <c r="BE112" i="13"/>
  <c r="S112" i="13"/>
  <c r="E112" i="13"/>
  <c r="U112" i="13"/>
  <c r="BU112" i="13"/>
  <c r="AW112" i="13"/>
  <c r="BB112" i="13"/>
  <c r="BG112" i="13"/>
  <c r="AQ112" i="13"/>
  <c r="AD112" i="13"/>
  <c r="H112" i="13"/>
  <c r="AA112" i="13"/>
  <c r="M112" i="13"/>
  <c r="BL112" i="13"/>
  <c r="Y112" i="13"/>
  <c r="L112" i="13"/>
  <c r="T112" i="13"/>
  <c r="AK112" i="13"/>
  <c r="V112" i="13"/>
  <c r="K112" i="13"/>
  <c r="AU112" i="13"/>
  <c r="AE112" i="13"/>
  <c r="AY112" i="13"/>
  <c r="AZ112" i="13"/>
  <c r="X112" i="13"/>
  <c r="BA112" i="13"/>
  <c r="CB112" i="13"/>
  <c r="CC112" i="13"/>
  <c r="CD112" i="13"/>
  <c r="CE112" i="13"/>
  <c r="CF112" i="13"/>
  <c r="CG112" i="13"/>
  <c r="CH112" i="13"/>
  <c r="CI112" i="13"/>
  <c r="CJ112" i="13"/>
  <c r="CK112" i="13"/>
  <c r="CL112" i="13"/>
  <c r="CM112" i="13"/>
  <c r="CN112" i="13"/>
  <c r="CO112" i="13"/>
  <c r="CP112" i="13"/>
  <c r="CQ112" i="13"/>
  <c r="CR112" i="13"/>
  <c r="CS112" i="13"/>
  <c r="CT112" i="13"/>
  <c r="CU112" i="13"/>
  <c r="CV112" i="13"/>
  <c r="CW112" i="13"/>
  <c r="CX112" i="13"/>
  <c r="CY112" i="13"/>
  <c r="CZ112" i="13"/>
  <c r="DA112" i="13"/>
  <c r="DB112" i="13"/>
  <c r="DC112" i="13"/>
  <c r="DD112" i="13"/>
  <c r="DE112" i="13"/>
  <c r="DF112" i="13"/>
  <c r="DG112" i="13"/>
  <c r="DH112" i="13"/>
  <c r="DI112" i="13"/>
  <c r="DJ112" i="13"/>
  <c r="DK112" i="13"/>
  <c r="DL112" i="13"/>
  <c r="DM112" i="13"/>
  <c r="DN112" i="13"/>
  <c r="DO112" i="13"/>
  <c r="DP112" i="13"/>
  <c r="DQ112" i="13"/>
  <c r="DR112" i="13"/>
  <c r="DS112" i="13"/>
  <c r="DT112" i="13"/>
  <c r="DU112" i="13"/>
  <c r="DV112" i="13"/>
  <c r="DW112" i="13"/>
  <c r="DX112" i="13"/>
  <c r="DY112" i="13"/>
  <c r="DZ112" i="13"/>
  <c r="EA112" i="13"/>
  <c r="EB112" i="13"/>
  <c r="EC112" i="13"/>
  <c r="ED112" i="13"/>
  <c r="EE112" i="13"/>
  <c r="EF112" i="13"/>
  <c r="EG112" i="13"/>
  <c r="EH112" i="13"/>
  <c r="EI112" i="13"/>
  <c r="EJ112" i="13"/>
  <c r="EK112" i="13"/>
  <c r="EL112" i="13"/>
  <c r="EM112" i="13"/>
  <c r="EN112" i="13"/>
  <c r="EO112" i="13"/>
  <c r="EP112" i="13"/>
  <c r="EQ112" i="13"/>
  <c r="ER112" i="13"/>
  <c r="ES112" i="13"/>
  <c r="ET112" i="13"/>
  <c r="EU112" i="13"/>
  <c r="EV112" i="13"/>
  <c r="EW112" i="13"/>
  <c r="EX112" i="13"/>
  <c r="EY112" i="13"/>
  <c r="EZ112" i="13"/>
  <c r="FA112" i="13"/>
  <c r="FB112" i="13"/>
  <c r="FC112" i="13"/>
  <c r="FD112" i="13"/>
  <c r="FE112" i="13"/>
  <c r="FF112" i="13"/>
  <c r="FG112" i="13"/>
  <c r="FH112" i="13"/>
  <c r="FI112" i="13"/>
  <c r="FJ112" i="13"/>
  <c r="FK112" i="13"/>
  <c r="FL112" i="13"/>
  <c r="FM112" i="13"/>
  <c r="FN112" i="13"/>
  <c r="FO112" i="13"/>
  <c r="FP112" i="13"/>
  <c r="FQ112" i="13"/>
  <c r="FR112" i="13"/>
  <c r="FS112" i="13"/>
  <c r="FT112" i="13"/>
  <c r="FU112" i="13"/>
  <c r="FV112" i="13"/>
  <c r="FW112" i="13"/>
  <c r="FX112" i="13"/>
  <c r="FY112" i="13"/>
  <c r="FZ112" i="13"/>
  <c r="GA112" i="13"/>
  <c r="GB112" i="13"/>
  <c r="GC112" i="13"/>
  <c r="GD112" i="13"/>
  <c r="GE112" i="13"/>
  <c r="GF112" i="13"/>
  <c r="GG112" i="13"/>
  <c r="GH112" i="13"/>
  <c r="GI112" i="13"/>
  <c r="GJ112" i="13"/>
  <c r="GK112" i="13"/>
  <c r="GL112" i="13"/>
  <c r="GM112" i="13"/>
  <c r="GN112" i="13"/>
  <c r="GO112" i="13"/>
  <c r="GP112" i="13"/>
  <c r="GQ112" i="13"/>
  <c r="GR112" i="13"/>
  <c r="GS112" i="13"/>
  <c r="GT112" i="13"/>
  <c r="GU112" i="13"/>
  <c r="GV112" i="13"/>
  <c r="GW112" i="13"/>
  <c r="GX112" i="13"/>
  <c r="GY112" i="13"/>
  <c r="GZ112" i="13"/>
  <c r="HA112" i="13"/>
  <c r="HB112" i="13"/>
  <c r="HC112" i="13"/>
  <c r="HD112" i="13"/>
  <c r="HE112" i="13"/>
  <c r="HF112" i="13"/>
  <c r="HG112" i="13"/>
  <c r="HH112" i="13"/>
  <c r="HI112" i="13"/>
  <c r="HJ112" i="13"/>
  <c r="HK112" i="13"/>
  <c r="HL112" i="13"/>
  <c r="HM112" i="13"/>
  <c r="HN112" i="13"/>
  <c r="HO112" i="13"/>
  <c r="HP112" i="13"/>
  <c r="HQ112" i="13"/>
  <c r="HR112" i="13"/>
  <c r="HS112" i="13"/>
  <c r="HT112" i="13"/>
  <c r="HU112" i="13"/>
  <c r="HV112" i="13"/>
  <c r="HW112" i="13"/>
  <c r="HX112" i="13"/>
  <c r="HY112" i="13"/>
  <c r="HZ112" i="13"/>
  <c r="IA112" i="13"/>
  <c r="IB112" i="13"/>
  <c r="IC112" i="13"/>
  <c r="ID112" i="13"/>
  <c r="IE112" i="13"/>
  <c r="IF112" i="13"/>
  <c r="IG112" i="13"/>
  <c r="IH112" i="13"/>
  <c r="II112" i="13"/>
  <c r="IJ112" i="13"/>
  <c r="IK112" i="13"/>
  <c r="IL112" i="13"/>
  <c r="IM112" i="13"/>
  <c r="IN112" i="13"/>
  <c r="IO112" i="13"/>
  <c r="IP112" i="13"/>
  <c r="IQ112" i="13"/>
  <c r="IR112" i="13"/>
  <c r="IS112" i="13"/>
  <c r="IT112" i="13"/>
  <c r="IU112" i="13"/>
  <c r="IV112" i="13"/>
  <c r="IW112" i="13"/>
  <c r="IX112" i="13"/>
  <c r="IY112" i="13"/>
  <c r="IZ112" i="13"/>
  <c r="JA112" i="13"/>
  <c r="JB112" i="13"/>
  <c r="JC112" i="13"/>
  <c r="JD112" i="13"/>
  <c r="JE112" i="13"/>
  <c r="JF112" i="13"/>
  <c r="JG112" i="13"/>
  <c r="JH112" i="13"/>
  <c r="JI112" i="13"/>
  <c r="JJ112" i="13"/>
  <c r="JK112" i="13"/>
  <c r="JL112" i="13"/>
  <c r="JM112" i="13"/>
  <c r="JN112" i="13"/>
  <c r="JO112" i="13"/>
  <c r="JP112" i="13"/>
  <c r="JQ112" i="13"/>
  <c r="JR112" i="13"/>
  <c r="JS112" i="13"/>
  <c r="JT112" i="13"/>
  <c r="JU112" i="13"/>
  <c r="JV112" i="13"/>
  <c r="JW112" i="13"/>
  <c r="JX112" i="13"/>
  <c r="JY112" i="13"/>
  <c r="JZ112" i="13"/>
  <c r="KA112" i="13"/>
  <c r="KB112" i="13"/>
  <c r="KC112" i="13"/>
  <c r="KD112" i="13"/>
  <c r="KE112" i="13"/>
  <c r="KF112" i="13"/>
  <c r="KG112" i="13"/>
  <c r="KH112" i="13"/>
  <c r="KI112" i="13"/>
  <c r="KJ112" i="13"/>
  <c r="KK112" i="13"/>
  <c r="KL112" i="13"/>
  <c r="KM112" i="13"/>
  <c r="KN112" i="13"/>
  <c r="KO112" i="13"/>
  <c r="KP112" i="13"/>
  <c r="KQ112" i="13"/>
  <c r="KR112" i="13"/>
  <c r="KS112" i="13"/>
  <c r="KT112" i="13"/>
  <c r="KU112" i="13"/>
  <c r="KV112" i="13"/>
  <c r="KW112" i="13"/>
  <c r="KX112" i="13"/>
  <c r="KY112" i="13"/>
  <c r="KZ112" i="13"/>
  <c r="LA112" i="13"/>
  <c r="LB112" i="13"/>
  <c r="LC112" i="13"/>
  <c r="LD112" i="13"/>
  <c r="LE112" i="13"/>
  <c r="LF112" i="13"/>
  <c r="LG112" i="13"/>
  <c r="LH112" i="13"/>
  <c r="LI112" i="13"/>
  <c r="LJ112" i="13"/>
  <c r="LK112" i="13"/>
  <c r="LL112" i="13"/>
  <c r="LM112" i="13"/>
  <c r="LN112" i="13"/>
  <c r="LO112" i="13"/>
  <c r="LP112" i="13"/>
  <c r="LQ112" i="13"/>
  <c r="LR112" i="13"/>
  <c r="LS112" i="13"/>
  <c r="LT112" i="13"/>
  <c r="LU112" i="13"/>
  <c r="LV112" i="13"/>
  <c r="LW112" i="13"/>
  <c r="LX112" i="13"/>
  <c r="LY112" i="13"/>
  <c r="LZ112" i="13"/>
  <c r="MA112" i="13"/>
  <c r="MB112" i="13"/>
  <c r="MC112" i="13"/>
  <c r="MD112" i="13"/>
  <c r="ME112" i="13"/>
  <c r="MF112" i="13"/>
  <c r="MG112" i="13"/>
  <c r="MH112" i="13"/>
  <c r="MI112" i="13"/>
  <c r="MJ112" i="13"/>
  <c r="MK112" i="13"/>
  <c r="ML112" i="13"/>
  <c r="MM112" i="13"/>
  <c r="MN112" i="13"/>
  <c r="MO112" i="13"/>
  <c r="MP112" i="13"/>
  <c r="MQ112" i="13"/>
  <c r="MR112" i="13"/>
  <c r="MS112" i="13"/>
  <c r="MT112" i="13"/>
  <c r="MU112" i="13"/>
  <c r="MV112" i="13"/>
  <c r="MW112" i="13"/>
  <c r="MX112" i="13"/>
  <c r="MY112" i="13"/>
  <c r="MZ112" i="13"/>
  <c r="NA112" i="13"/>
  <c r="NB112" i="13"/>
  <c r="NE99" i="12"/>
  <c r="ND99" i="13" s="1"/>
  <c r="NE106" i="12"/>
  <c r="ND106" i="13" s="1"/>
  <c r="NE94" i="12"/>
  <c r="ND94" i="13" s="1"/>
  <c r="NE101" i="12"/>
  <c r="ND101" i="13" s="1"/>
  <c r="NE105" i="12"/>
  <c r="ND105" i="13" s="1"/>
  <c r="NE93" i="12"/>
  <c r="ND93" i="13" s="1"/>
  <c r="NE104" i="12"/>
  <c r="NE92" i="12"/>
  <c r="ND92" i="13" s="1"/>
  <c r="NE90" i="12"/>
  <c r="NE103" i="12"/>
  <c r="ND103" i="13" s="1"/>
  <c r="NE91" i="12"/>
  <c r="BE89" i="13"/>
  <c r="AB89" i="13"/>
  <c r="D89" i="13"/>
  <c r="AK89" i="13"/>
  <c r="J89" i="13"/>
  <c r="AV89" i="13"/>
  <c r="AR89" i="13"/>
  <c r="O89" i="13"/>
  <c r="AO89" i="13"/>
  <c r="AC89" i="13"/>
  <c r="AY89" i="13"/>
  <c r="AE89" i="13"/>
  <c r="BA89" i="13"/>
  <c r="T89" i="13"/>
  <c r="AZ89" i="13"/>
  <c r="N89" i="13"/>
  <c r="S89" i="13"/>
  <c r="Y89" i="13"/>
  <c r="AT89" i="13"/>
  <c r="U89" i="13"/>
  <c r="AU89" i="13"/>
  <c r="F89" i="13"/>
  <c r="K89" i="13"/>
  <c r="AG89" i="13"/>
  <c r="AX89" i="13"/>
  <c r="AN89" i="13"/>
  <c r="BD89" i="13"/>
  <c r="AA89" i="13"/>
  <c r="AJ89" i="13"/>
  <c r="I89" i="13"/>
  <c r="AH89" i="13"/>
  <c r="H89" i="13"/>
  <c r="BC89" i="13"/>
  <c r="AD89" i="13"/>
  <c r="P89" i="13"/>
  <c r="AS89" i="13"/>
  <c r="R89" i="13"/>
  <c r="AW89" i="13"/>
  <c r="E89" i="13"/>
  <c r="M89" i="13"/>
  <c r="X89" i="13"/>
  <c r="W89" i="13"/>
  <c r="AF89" i="13"/>
  <c r="AL89" i="13"/>
  <c r="AP89" i="13"/>
  <c r="G89" i="13"/>
  <c r="L89" i="13"/>
  <c r="V89" i="13"/>
  <c r="C89" i="13"/>
  <c r="Q89" i="13"/>
  <c r="AI89" i="13"/>
  <c r="Z89" i="13"/>
  <c r="AM89" i="13"/>
  <c r="BB89" i="13"/>
  <c r="AQ89" i="13"/>
  <c r="BF89" i="13"/>
  <c r="BH89" i="13"/>
  <c r="BG89" i="13"/>
  <c r="BI89" i="13"/>
  <c r="BJ89" i="13"/>
  <c r="BK89" i="13"/>
  <c r="BL89" i="13"/>
  <c r="BM89" i="13"/>
  <c r="BN89" i="13"/>
  <c r="BO89" i="13"/>
  <c r="BP89" i="13"/>
  <c r="BQ89" i="13"/>
  <c r="BR89" i="13"/>
  <c r="BS89" i="13"/>
  <c r="BT89" i="13"/>
  <c r="BU89" i="13"/>
  <c r="BV89" i="13"/>
  <c r="BW89" i="13"/>
  <c r="BX89" i="13"/>
  <c r="BY89" i="13"/>
  <c r="BZ89" i="13"/>
  <c r="CA89" i="13"/>
  <c r="CB89" i="13"/>
  <c r="CC89" i="13"/>
  <c r="CD89" i="13"/>
  <c r="CE89" i="13"/>
  <c r="CF89" i="13"/>
  <c r="CG89" i="13"/>
  <c r="CH89" i="13"/>
  <c r="CI89" i="13"/>
  <c r="CJ89" i="13"/>
  <c r="CK89" i="13"/>
  <c r="CL89" i="13"/>
  <c r="CM89" i="13"/>
  <c r="CN89" i="13"/>
  <c r="CO89" i="13"/>
  <c r="CP89" i="13"/>
  <c r="CQ89" i="13"/>
  <c r="CR89" i="13"/>
  <c r="CS89" i="13"/>
  <c r="CT89" i="13"/>
  <c r="CU89" i="13"/>
  <c r="CV89" i="13"/>
  <c r="CW89" i="13"/>
  <c r="CX89" i="13"/>
  <c r="CY89" i="13"/>
  <c r="CZ89" i="13"/>
  <c r="DA89" i="13"/>
  <c r="DB89" i="13"/>
  <c r="DC89" i="13"/>
  <c r="DD89" i="13"/>
  <c r="DE89" i="13"/>
  <c r="DF89" i="13"/>
  <c r="DG89" i="13"/>
  <c r="DH89" i="13"/>
  <c r="DI89" i="13"/>
  <c r="DJ89" i="13"/>
  <c r="DK89" i="13"/>
  <c r="DL89" i="13"/>
  <c r="DM89" i="13"/>
  <c r="DN89" i="13"/>
  <c r="DO89" i="13"/>
  <c r="DP89" i="13"/>
  <c r="DQ89" i="13"/>
  <c r="DR89" i="13"/>
  <c r="DS89" i="13"/>
  <c r="DT89" i="13"/>
  <c r="DU89" i="13"/>
  <c r="DV89" i="13"/>
  <c r="DW89" i="13"/>
  <c r="DX89" i="13"/>
  <c r="DY89" i="13"/>
  <c r="DZ89" i="13"/>
  <c r="EA89" i="13"/>
  <c r="EB89" i="13"/>
  <c r="EC89" i="13"/>
  <c r="ED89" i="13"/>
  <c r="EE89" i="13"/>
  <c r="EF89" i="13"/>
  <c r="EG89" i="13"/>
  <c r="EH89" i="13"/>
  <c r="EI89" i="13"/>
  <c r="EJ89" i="13"/>
  <c r="EK89" i="13"/>
  <c r="EL89" i="13"/>
  <c r="EM89" i="13"/>
  <c r="EN89" i="13"/>
  <c r="EO89" i="13"/>
  <c r="EP89" i="13"/>
  <c r="EQ89" i="13"/>
  <c r="ER89" i="13"/>
  <c r="ES89" i="13"/>
  <c r="ET89" i="13"/>
  <c r="EU89" i="13"/>
  <c r="EV89" i="13"/>
  <c r="EW89" i="13"/>
  <c r="EX89" i="13"/>
  <c r="EY89" i="13"/>
  <c r="EZ89" i="13"/>
  <c r="FA89" i="13"/>
  <c r="FB89" i="13"/>
  <c r="FC89" i="13"/>
  <c r="FD89" i="13"/>
  <c r="FE89" i="13"/>
  <c r="FF89" i="13"/>
  <c r="FG89" i="13"/>
  <c r="FH89" i="13"/>
  <c r="FI89" i="13"/>
  <c r="FJ89" i="13"/>
  <c r="FK89" i="13"/>
  <c r="FL89" i="13"/>
  <c r="FM89" i="13"/>
  <c r="FN89" i="13"/>
  <c r="FO89" i="13"/>
  <c r="FP89" i="13"/>
  <c r="FQ89" i="13"/>
  <c r="FR89" i="13"/>
  <c r="FS89" i="13"/>
  <c r="FT89" i="13"/>
  <c r="FU89" i="13"/>
  <c r="FV89" i="13"/>
  <c r="FW89" i="13"/>
  <c r="FX89" i="13"/>
  <c r="FY89" i="13"/>
  <c r="FZ89" i="13"/>
  <c r="GA89" i="13"/>
  <c r="GB89" i="13"/>
  <c r="GC89" i="13"/>
  <c r="GD89" i="13"/>
  <c r="GE89" i="13"/>
  <c r="GF89" i="13"/>
  <c r="GG89" i="13"/>
  <c r="GH89" i="13"/>
  <c r="GI89" i="13"/>
  <c r="GJ89" i="13"/>
  <c r="GK89" i="13"/>
  <c r="GL89" i="13"/>
  <c r="GM89" i="13"/>
  <c r="GN89" i="13"/>
  <c r="GO89" i="13"/>
  <c r="GP89" i="13"/>
  <c r="GQ89" i="13"/>
  <c r="GR89" i="13"/>
  <c r="GS89" i="13"/>
  <c r="GT89" i="13"/>
  <c r="GU89" i="13"/>
  <c r="GV89" i="13"/>
  <c r="GW89" i="13"/>
  <c r="GX89" i="13"/>
  <c r="GY89" i="13"/>
  <c r="GZ89" i="13"/>
  <c r="HA89" i="13"/>
  <c r="HB89" i="13"/>
  <c r="HC89" i="13"/>
  <c r="HD89" i="13"/>
  <c r="HE89" i="13"/>
  <c r="HF89" i="13"/>
  <c r="HG89" i="13"/>
  <c r="HH89" i="13"/>
  <c r="HI89" i="13"/>
  <c r="HJ89" i="13"/>
  <c r="HK89" i="13"/>
  <c r="HL89" i="13"/>
  <c r="HM89" i="13"/>
  <c r="HN89" i="13"/>
  <c r="HO89" i="13"/>
  <c r="HP89" i="13"/>
  <c r="HQ89" i="13"/>
  <c r="HR89" i="13"/>
  <c r="HS89" i="13"/>
  <c r="HT89" i="13"/>
  <c r="HU89" i="13"/>
  <c r="HV89" i="13"/>
  <c r="HW89" i="13"/>
  <c r="HX89" i="13"/>
  <c r="HY89" i="13"/>
  <c r="HZ89" i="13"/>
  <c r="IA89" i="13"/>
  <c r="IB89" i="13"/>
  <c r="IC89" i="13"/>
  <c r="ID89" i="13"/>
  <c r="IE89" i="13"/>
  <c r="IF89" i="13"/>
  <c r="IG89" i="13"/>
  <c r="IH89" i="13"/>
  <c r="II89" i="13"/>
  <c r="IJ89" i="13"/>
  <c r="IK89" i="13"/>
  <c r="IL89" i="13"/>
  <c r="IM89" i="13"/>
  <c r="IN89" i="13"/>
  <c r="IO89" i="13"/>
  <c r="IP89" i="13"/>
  <c r="IQ89" i="13"/>
  <c r="IR89" i="13"/>
  <c r="IS89" i="13"/>
  <c r="IT89" i="13"/>
  <c r="IU89" i="13"/>
  <c r="IV89" i="13"/>
  <c r="IW89" i="13"/>
  <c r="IX89" i="13"/>
  <c r="IY89" i="13"/>
  <c r="IZ89" i="13"/>
  <c r="JA89" i="13"/>
  <c r="JB89" i="13"/>
  <c r="JC89" i="13"/>
  <c r="JD89" i="13"/>
  <c r="JE89" i="13"/>
  <c r="JF89" i="13"/>
  <c r="JG89" i="13"/>
  <c r="JH89" i="13"/>
  <c r="JI89" i="13"/>
  <c r="JJ89" i="13"/>
  <c r="JK89" i="13"/>
  <c r="JL89" i="13"/>
  <c r="JM89" i="13"/>
  <c r="JN89" i="13"/>
  <c r="JO89" i="13"/>
  <c r="JP89" i="13"/>
  <c r="JQ89" i="13"/>
  <c r="JR89" i="13"/>
  <c r="JS89" i="13"/>
  <c r="JT89" i="13"/>
  <c r="JU89" i="13"/>
  <c r="JV89" i="13"/>
  <c r="JW89" i="13"/>
  <c r="JX89" i="13"/>
  <c r="JY89" i="13"/>
  <c r="JZ89" i="13"/>
  <c r="KA89" i="13"/>
  <c r="KB89" i="13"/>
  <c r="KC89" i="13"/>
  <c r="KD89" i="13"/>
  <c r="KE89" i="13"/>
  <c r="KF89" i="13"/>
  <c r="KG89" i="13"/>
  <c r="KH89" i="13"/>
  <c r="KI89" i="13"/>
  <c r="KJ89" i="13"/>
  <c r="KK89" i="13"/>
  <c r="KL89" i="13"/>
  <c r="KM89" i="13"/>
  <c r="KN89" i="13"/>
  <c r="KO89" i="13"/>
  <c r="KP89" i="13"/>
  <c r="KQ89" i="13"/>
  <c r="KR89" i="13"/>
  <c r="KS89" i="13"/>
  <c r="KT89" i="13"/>
  <c r="KU89" i="13"/>
  <c r="KV89" i="13"/>
  <c r="KW89" i="13"/>
  <c r="KX89" i="13"/>
  <c r="KY89" i="13"/>
  <c r="KZ89" i="13"/>
  <c r="LA89" i="13"/>
  <c r="LB89" i="13"/>
  <c r="LC89" i="13"/>
  <c r="LD89" i="13"/>
  <c r="LE89" i="13"/>
  <c r="LF89" i="13"/>
  <c r="LG89" i="13"/>
  <c r="LH89" i="13"/>
  <c r="LI89" i="13"/>
  <c r="LJ89" i="13"/>
  <c r="LK89" i="13"/>
  <c r="LL89" i="13"/>
  <c r="LM89" i="13"/>
  <c r="LN89" i="13"/>
  <c r="LO89" i="13"/>
  <c r="LP89" i="13"/>
  <c r="LQ89" i="13"/>
  <c r="LR89" i="13"/>
  <c r="LS89" i="13"/>
  <c r="LT89" i="13"/>
  <c r="LU89" i="13"/>
  <c r="LV89" i="13"/>
  <c r="LW89" i="13"/>
  <c r="LX89" i="13"/>
  <c r="LY89" i="13"/>
  <c r="LZ89" i="13"/>
  <c r="MA89" i="13"/>
  <c r="MB89" i="13"/>
  <c r="MC89" i="13"/>
  <c r="MD89" i="13"/>
  <c r="ME89" i="13"/>
  <c r="MF89" i="13"/>
  <c r="MG89" i="13"/>
  <c r="MH89" i="13"/>
  <c r="MI89" i="13"/>
  <c r="MJ89" i="13"/>
  <c r="MK89" i="13"/>
  <c r="ML89" i="13"/>
  <c r="MM89" i="13"/>
  <c r="MN89" i="13"/>
  <c r="MO89" i="13"/>
  <c r="MP89" i="13"/>
  <c r="MQ89" i="13"/>
  <c r="MR89" i="13"/>
  <c r="MS89" i="13"/>
  <c r="MT89" i="13"/>
  <c r="MU89" i="13"/>
  <c r="MV89" i="13"/>
  <c r="MW89" i="13"/>
  <c r="MX89" i="13"/>
  <c r="MY89" i="13"/>
  <c r="MZ89" i="13"/>
  <c r="NA89" i="13"/>
  <c r="NB89" i="13"/>
  <c r="NC89" i="13"/>
  <c r="NE88" i="12"/>
  <c r="NE87" i="12"/>
  <c r="NE86" i="12"/>
  <c r="NE85" i="12"/>
  <c r="ND85" i="13" s="1"/>
  <c r="AS84" i="13"/>
  <c r="AI84" i="13"/>
  <c r="AL84" i="13"/>
  <c r="L84" i="13"/>
  <c r="M84" i="13"/>
  <c r="BB84" i="13"/>
  <c r="AZ84" i="13"/>
  <c r="I84" i="13"/>
  <c r="AG84" i="13"/>
  <c r="Q84" i="13"/>
  <c r="AT84" i="13"/>
  <c r="AJ84" i="13"/>
  <c r="R84" i="13"/>
  <c r="AM84" i="13"/>
  <c r="AN84" i="13"/>
  <c r="J84" i="13"/>
  <c r="AF84" i="13"/>
  <c r="AC84" i="13"/>
  <c r="AO84" i="13"/>
  <c r="W84" i="13"/>
  <c r="H84" i="13"/>
  <c r="AK84" i="13"/>
  <c r="G84" i="13"/>
  <c r="D84" i="13"/>
  <c r="AD84" i="13"/>
  <c r="X84" i="13"/>
  <c r="AP84" i="13"/>
  <c r="AU84" i="13"/>
  <c r="AR84" i="13"/>
  <c r="C84" i="13"/>
  <c r="AH84" i="13"/>
  <c r="P84" i="13"/>
  <c r="N84" i="13"/>
  <c r="AW84" i="13"/>
  <c r="T84" i="13"/>
  <c r="AA84" i="13"/>
  <c r="Z84" i="13"/>
  <c r="AQ84" i="13"/>
  <c r="U84" i="13"/>
  <c r="AX84" i="13"/>
  <c r="AV84" i="13"/>
  <c r="Y84" i="13"/>
  <c r="F84" i="13"/>
  <c r="AB84" i="13"/>
  <c r="BA84" i="13"/>
  <c r="V84" i="13"/>
  <c r="AY84" i="13"/>
  <c r="O84" i="13"/>
  <c r="E84" i="13"/>
  <c r="K84" i="13"/>
  <c r="S84" i="13"/>
  <c r="AE84" i="13"/>
  <c r="BD84" i="13"/>
  <c r="BC84" i="13"/>
  <c r="BE84" i="13"/>
  <c r="BF84" i="13"/>
  <c r="BG84" i="13"/>
  <c r="BH84" i="13"/>
  <c r="BI84" i="13"/>
  <c r="BJ84" i="13"/>
  <c r="BK84" i="13"/>
  <c r="BL84" i="13"/>
  <c r="BM84" i="13"/>
  <c r="BN84" i="13"/>
  <c r="BO84" i="13"/>
  <c r="BP84" i="13"/>
  <c r="BQ84" i="13"/>
  <c r="BR84" i="13"/>
  <c r="BS84" i="13"/>
  <c r="BT84" i="13"/>
  <c r="BU84" i="13"/>
  <c r="BV84" i="13"/>
  <c r="BW84" i="13"/>
  <c r="BX84" i="13"/>
  <c r="BY84" i="13"/>
  <c r="BZ84" i="13"/>
  <c r="CA84" i="13"/>
  <c r="CB84" i="13"/>
  <c r="CC84" i="13"/>
  <c r="CD84" i="13"/>
  <c r="CE84" i="13"/>
  <c r="CF84" i="13"/>
  <c r="CG84" i="13"/>
  <c r="CH84" i="13"/>
  <c r="CI84" i="13"/>
  <c r="CJ84" i="13"/>
  <c r="CK84" i="13"/>
  <c r="CL84" i="13"/>
  <c r="CM84" i="13"/>
  <c r="CN84" i="13"/>
  <c r="CO84" i="13"/>
  <c r="CP84" i="13"/>
  <c r="CQ84" i="13"/>
  <c r="CR84" i="13"/>
  <c r="CS84" i="13"/>
  <c r="CT84" i="13"/>
  <c r="CU84" i="13"/>
  <c r="CV84" i="13"/>
  <c r="CW84" i="13"/>
  <c r="CX84" i="13"/>
  <c r="CY84" i="13"/>
  <c r="CZ84" i="13"/>
  <c r="DA84" i="13"/>
  <c r="DB84" i="13"/>
  <c r="DC84" i="13"/>
  <c r="DD84" i="13"/>
  <c r="DE84" i="13"/>
  <c r="DF84" i="13"/>
  <c r="DG84" i="13"/>
  <c r="DH84" i="13"/>
  <c r="DI84" i="13"/>
  <c r="DJ84" i="13"/>
  <c r="DK84" i="13"/>
  <c r="DL84" i="13"/>
  <c r="DM84" i="13"/>
  <c r="DN84" i="13"/>
  <c r="DO84" i="13"/>
  <c r="DP84" i="13"/>
  <c r="DQ84" i="13"/>
  <c r="DR84" i="13"/>
  <c r="DS84" i="13"/>
  <c r="DT84" i="13"/>
  <c r="DU84" i="13"/>
  <c r="DV84" i="13"/>
  <c r="DW84" i="13"/>
  <c r="DX84" i="13"/>
  <c r="DY84" i="13"/>
  <c r="DZ84" i="13"/>
  <c r="EA84" i="13"/>
  <c r="EB84" i="13"/>
  <c r="EC84" i="13"/>
  <c r="ED84" i="13"/>
  <c r="EE84" i="13"/>
  <c r="EF84" i="13"/>
  <c r="EG84" i="13"/>
  <c r="EH84" i="13"/>
  <c r="EI84" i="13"/>
  <c r="EJ84" i="13"/>
  <c r="EK84" i="13"/>
  <c r="EL84" i="13"/>
  <c r="EM84" i="13"/>
  <c r="EN84" i="13"/>
  <c r="EO84" i="13"/>
  <c r="EP84" i="13"/>
  <c r="EQ84" i="13"/>
  <c r="ER84" i="13"/>
  <c r="ES84" i="13"/>
  <c r="ET84" i="13"/>
  <c r="EU84" i="13"/>
  <c r="EV84" i="13"/>
  <c r="EW84" i="13"/>
  <c r="EX84" i="13"/>
  <c r="EY84" i="13"/>
  <c r="EZ84" i="13"/>
  <c r="FA84" i="13"/>
  <c r="FB84" i="13"/>
  <c r="FC84" i="13"/>
  <c r="FD84" i="13"/>
  <c r="FE84" i="13"/>
  <c r="FF84" i="13"/>
  <c r="FG84" i="13"/>
  <c r="FH84" i="13"/>
  <c r="FI84" i="13"/>
  <c r="FJ84" i="13"/>
  <c r="FK84" i="13"/>
  <c r="FL84" i="13"/>
  <c r="FM84" i="13"/>
  <c r="FN84" i="13"/>
  <c r="FO84" i="13"/>
  <c r="FP84" i="13"/>
  <c r="FQ84" i="13"/>
  <c r="FR84" i="13"/>
  <c r="FS84" i="13"/>
  <c r="FT84" i="13"/>
  <c r="FU84" i="13"/>
  <c r="FV84" i="13"/>
  <c r="FW84" i="13"/>
  <c r="FX84" i="13"/>
  <c r="FY84" i="13"/>
  <c r="FZ84" i="13"/>
  <c r="GA84" i="13"/>
  <c r="GB84" i="13"/>
  <c r="GC84" i="13"/>
  <c r="GD84" i="13"/>
  <c r="GE84" i="13"/>
  <c r="GF84" i="13"/>
  <c r="GG84" i="13"/>
  <c r="GH84" i="13"/>
  <c r="GI84" i="13"/>
  <c r="GJ84" i="13"/>
  <c r="GK84" i="13"/>
  <c r="GL84" i="13"/>
  <c r="GM84" i="13"/>
  <c r="GN84" i="13"/>
  <c r="GO84" i="13"/>
  <c r="GP84" i="13"/>
  <c r="GQ84" i="13"/>
  <c r="GR84" i="13"/>
  <c r="GS84" i="13"/>
  <c r="GT84" i="13"/>
  <c r="GU84" i="13"/>
  <c r="GV84" i="13"/>
  <c r="GW84" i="13"/>
  <c r="GX84" i="13"/>
  <c r="GY84" i="13"/>
  <c r="GZ84" i="13"/>
  <c r="HA84" i="13"/>
  <c r="HB84" i="13"/>
  <c r="HC84" i="13"/>
  <c r="HD84" i="13"/>
  <c r="HE84" i="13"/>
  <c r="HF84" i="13"/>
  <c r="HG84" i="13"/>
  <c r="HH84" i="13"/>
  <c r="HI84" i="13"/>
  <c r="HJ84" i="13"/>
  <c r="HK84" i="13"/>
  <c r="HL84" i="13"/>
  <c r="HM84" i="13"/>
  <c r="HN84" i="13"/>
  <c r="HO84" i="13"/>
  <c r="HP84" i="13"/>
  <c r="HQ84" i="13"/>
  <c r="HR84" i="13"/>
  <c r="HS84" i="13"/>
  <c r="HT84" i="13"/>
  <c r="HU84" i="13"/>
  <c r="HV84" i="13"/>
  <c r="HW84" i="13"/>
  <c r="HX84" i="13"/>
  <c r="HY84" i="13"/>
  <c r="HZ84" i="13"/>
  <c r="IA84" i="13"/>
  <c r="IB84" i="13"/>
  <c r="IC84" i="13"/>
  <c r="ID84" i="13"/>
  <c r="IE84" i="13"/>
  <c r="IF84" i="13"/>
  <c r="IG84" i="13"/>
  <c r="IH84" i="13"/>
  <c r="II84" i="13"/>
  <c r="IJ84" i="13"/>
  <c r="IK84" i="13"/>
  <c r="IL84" i="13"/>
  <c r="IM84" i="13"/>
  <c r="IN84" i="13"/>
  <c r="IO84" i="13"/>
  <c r="IP84" i="13"/>
  <c r="IQ84" i="13"/>
  <c r="IR84" i="13"/>
  <c r="IS84" i="13"/>
  <c r="IT84" i="13"/>
  <c r="IU84" i="13"/>
  <c r="IV84" i="13"/>
  <c r="IW84" i="13"/>
  <c r="IX84" i="13"/>
  <c r="IY84" i="13"/>
  <c r="IZ84" i="13"/>
  <c r="JA84" i="13"/>
  <c r="JB84" i="13"/>
  <c r="JC84" i="13"/>
  <c r="JD84" i="13"/>
  <c r="JE84" i="13"/>
  <c r="JF84" i="13"/>
  <c r="JG84" i="13"/>
  <c r="JH84" i="13"/>
  <c r="JI84" i="13"/>
  <c r="JJ84" i="13"/>
  <c r="JK84" i="13"/>
  <c r="JL84" i="13"/>
  <c r="JM84" i="13"/>
  <c r="JN84" i="13"/>
  <c r="JO84" i="13"/>
  <c r="JP84" i="13"/>
  <c r="JQ84" i="13"/>
  <c r="JR84" i="13"/>
  <c r="JS84" i="13"/>
  <c r="JT84" i="13"/>
  <c r="JU84" i="13"/>
  <c r="JV84" i="13"/>
  <c r="JW84" i="13"/>
  <c r="JX84" i="13"/>
  <c r="JY84" i="13"/>
  <c r="JZ84" i="13"/>
  <c r="KA84" i="13"/>
  <c r="KB84" i="13"/>
  <c r="KC84" i="13"/>
  <c r="KD84" i="13"/>
  <c r="KE84" i="13"/>
  <c r="KF84" i="13"/>
  <c r="KG84" i="13"/>
  <c r="KH84" i="13"/>
  <c r="KI84" i="13"/>
  <c r="KJ84" i="13"/>
  <c r="KK84" i="13"/>
  <c r="KL84" i="13"/>
  <c r="KM84" i="13"/>
  <c r="KN84" i="13"/>
  <c r="KO84" i="13"/>
  <c r="KP84" i="13"/>
  <c r="KQ84" i="13"/>
  <c r="KR84" i="13"/>
  <c r="KS84" i="13"/>
  <c r="KT84" i="13"/>
  <c r="KU84" i="13"/>
  <c r="KV84" i="13"/>
  <c r="KW84" i="13"/>
  <c r="KX84" i="13"/>
  <c r="KY84" i="13"/>
  <c r="KZ84" i="13"/>
  <c r="LA84" i="13"/>
  <c r="LB84" i="13"/>
  <c r="LC84" i="13"/>
  <c r="LD84" i="13"/>
  <c r="LE84" i="13"/>
  <c r="LF84" i="13"/>
  <c r="LG84" i="13"/>
  <c r="LH84" i="13"/>
  <c r="LI84" i="13"/>
  <c r="LJ84" i="13"/>
  <c r="LK84" i="13"/>
  <c r="LL84" i="13"/>
  <c r="LM84" i="13"/>
  <c r="LN84" i="13"/>
  <c r="LO84" i="13"/>
  <c r="LP84" i="13"/>
  <c r="LQ84" i="13"/>
  <c r="LR84" i="13"/>
  <c r="LS84" i="13"/>
  <c r="LT84" i="13"/>
  <c r="LU84" i="13"/>
  <c r="LV84" i="13"/>
  <c r="LW84" i="13"/>
  <c r="LX84" i="13"/>
  <c r="LY84" i="13"/>
  <c r="LZ84" i="13"/>
  <c r="MA84" i="13"/>
  <c r="MB84" i="13"/>
  <c r="MC84" i="13"/>
  <c r="MD84" i="13"/>
  <c r="ME84" i="13"/>
  <c r="MF84" i="13"/>
  <c r="MG84" i="13"/>
  <c r="MH84" i="13"/>
  <c r="MI84" i="13"/>
  <c r="MJ84" i="13"/>
  <c r="MK84" i="13"/>
  <c r="ML84" i="13"/>
  <c r="MM84" i="13"/>
  <c r="MN84" i="13"/>
  <c r="MO84" i="13"/>
  <c r="MP84" i="13"/>
  <c r="MQ84" i="13"/>
  <c r="MR84" i="13"/>
  <c r="MS84" i="13"/>
  <c r="MT84" i="13"/>
  <c r="MU84" i="13"/>
  <c r="MV84" i="13"/>
  <c r="MW84" i="13"/>
  <c r="MX84" i="13"/>
  <c r="MY84" i="13"/>
  <c r="MZ84" i="13"/>
  <c r="NA84" i="13"/>
  <c r="NB84" i="13"/>
  <c r="NC84" i="13"/>
  <c r="ND84" i="13"/>
  <c r="NE83" i="12"/>
  <c r="NE82" i="12"/>
  <c r="NE81" i="12"/>
  <c r="NE80" i="12"/>
  <c r="NE79" i="12"/>
  <c r="ND79" i="13" s="1"/>
  <c r="NE69" i="12"/>
  <c r="NE78" i="12"/>
  <c r="NE70" i="12"/>
  <c r="NE77" i="12"/>
  <c r="NE76" i="12"/>
  <c r="NE75" i="12"/>
  <c r="ND75" i="13" s="1"/>
  <c r="NE74" i="12"/>
  <c r="NE71" i="12"/>
  <c r="NE73" i="12"/>
  <c r="NE72" i="12"/>
  <c r="KM68" i="13"/>
  <c r="T68" i="13"/>
  <c r="AC68" i="13"/>
  <c r="AN68" i="13"/>
  <c r="C68" i="13"/>
  <c r="AA68" i="13"/>
  <c r="V68" i="13"/>
  <c r="G68" i="13"/>
  <c r="S68" i="13"/>
  <c r="AJ68" i="13"/>
  <c r="AI68" i="13"/>
  <c r="AM68" i="13"/>
  <c r="X68" i="13"/>
  <c r="M68" i="13"/>
  <c r="R68" i="13"/>
  <c r="P68" i="13"/>
  <c r="O68" i="13"/>
  <c r="AG68" i="13"/>
  <c r="AK68" i="13"/>
  <c r="Q68" i="13"/>
  <c r="AD68" i="13"/>
  <c r="U68" i="13"/>
  <c r="Z68" i="13"/>
  <c r="Y68" i="13"/>
  <c r="I68" i="13"/>
  <c r="K68" i="13"/>
  <c r="L68" i="13"/>
  <c r="AB68" i="13"/>
  <c r="AE68" i="13"/>
  <c r="W68" i="13"/>
  <c r="AF68" i="13"/>
  <c r="F68" i="13"/>
  <c r="AL68" i="13"/>
  <c r="D68" i="13"/>
  <c r="H68" i="13"/>
  <c r="J68" i="13"/>
  <c r="E68" i="13"/>
  <c r="AH68" i="13"/>
  <c r="N68" i="13"/>
  <c r="AP68" i="13"/>
  <c r="AO68" i="13"/>
  <c r="AQ68" i="13"/>
  <c r="AR68" i="13"/>
  <c r="AS68" i="13"/>
  <c r="AT68" i="13"/>
  <c r="AU68" i="13"/>
  <c r="AV68" i="13"/>
  <c r="AW68" i="13"/>
  <c r="AX68" i="13"/>
  <c r="AY68" i="13"/>
  <c r="AZ68" i="13"/>
  <c r="BA68" i="13"/>
  <c r="BB68" i="13"/>
  <c r="BC68" i="13"/>
  <c r="BD68" i="13"/>
  <c r="BE68" i="13"/>
  <c r="BF68" i="13"/>
  <c r="BG68" i="13"/>
  <c r="BH68" i="13"/>
  <c r="BI68" i="13"/>
  <c r="BK68" i="13"/>
  <c r="BJ68" i="13"/>
  <c r="BL68" i="13"/>
  <c r="BN68" i="13"/>
  <c r="BM68" i="13"/>
  <c r="BO68" i="13"/>
  <c r="BP68" i="13"/>
  <c r="BQ68" i="13"/>
  <c r="BR68" i="13"/>
  <c r="BS68" i="13"/>
  <c r="BT68" i="13"/>
  <c r="BU68" i="13"/>
  <c r="BV68" i="13"/>
  <c r="BW68" i="13"/>
  <c r="BX68" i="13"/>
  <c r="BY68" i="13"/>
  <c r="BZ68" i="13"/>
  <c r="CA68" i="13"/>
  <c r="CB68" i="13"/>
  <c r="CC68" i="13"/>
  <c r="CD68" i="13"/>
  <c r="CE68" i="13"/>
  <c r="CF68" i="13"/>
  <c r="CG68" i="13"/>
  <c r="CH68" i="13"/>
  <c r="CI68" i="13"/>
  <c r="CJ68" i="13"/>
  <c r="CK68" i="13"/>
  <c r="CL68" i="13"/>
  <c r="CM68" i="13"/>
  <c r="CN68" i="13"/>
  <c r="CO68" i="13"/>
  <c r="CP68" i="13"/>
  <c r="CQ68" i="13"/>
  <c r="CR68" i="13"/>
  <c r="CS68" i="13"/>
  <c r="CT68" i="13"/>
  <c r="CU68" i="13"/>
  <c r="CV68" i="13"/>
  <c r="CW68" i="13"/>
  <c r="CX68" i="13"/>
  <c r="CY68" i="13"/>
  <c r="CZ68" i="13"/>
  <c r="DA68" i="13"/>
  <c r="DB68" i="13"/>
  <c r="DC68" i="13"/>
  <c r="DD68" i="13"/>
  <c r="DE68" i="13"/>
  <c r="DF68" i="13"/>
  <c r="DG68" i="13"/>
  <c r="DH68" i="13"/>
  <c r="DI68" i="13"/>
  <c r="DJ68" i="13"/>
  <c r="DK68" i="13"/>
  <c r="DL68" i="13"/>
  <c r="DM68" i="13"/>
  <c r="DN68" i="13"/>
  <c r="DO68" i="13"/>
  <c r="DP68" i="13"/>
  <c r="DQ68" i="13"/>
  <c r="DR68" i="13"/>
  <c r="DS68" i="13"/>
  <c r="DT68" i="13"/>
  <c r="DU68" i="13"/>
  <c r="DV68" i="13"/>
  <c r="DW68" i="13"/>
  <c r="DX68" i="13"/>
  <c r="DY68" i="13"/>
  <c r="DZ68" i="13"/>
  <c r="EA68" i="13"/>
  <c r="EB68" i="13"/>
  <c r="EC68" i="13"/>
  <c r="ED68" i="13"/>
  <c r="EE68" i="13"/>
  <c r="EF68" i="13"/>
  <c r="EG68" i="13"/>
  <c r="EH68" i="13"/>
  <c r="EI68" i="13"/>
  <c r="EJ68" i="13"/>
  <c r="EK68" i="13"/>
  <c r="EL68" i="13"/>
  <c r="EM68" i="13"/>
  <c r="EN68" i="13"/>
  <c r="EO68" i="13"/>
  <c r="EP68" i="13"/>
  <c r="EQ68" i="13"/>
  <c r="ER68" i="13"/>
  <c r="ES68" i="13"/>
  <c r="ET68" i="13"/>
  <c r="EU68" i="13"/>
  <c r="EV68" i="13"/>
  <c r="EW68" i="13"/>
  <c r="EX68" i="13"/>
  <c r="EY68" i="13"/>
  <c r="EZ68" i="13"/>
  <c r="FA68" i="13"/>
  <c r="FB68" i="13"/>
  <c r="FC68" i="13"/>
  <c r="FD68" i="13"/>
  <c r="FE68" i="13"/>
  <c r="FF68" i="13"/>
  <c r="FG68" i="13"/>
  <c r="FH68" i="13"/>
  <c r="FI68" i="13"/>
  <c r="FJ68" i="13"/>
  <c r="FK68" i="13"/>
  <c r="FL68" i="13"/>
  <c r="FM68" i="13"/>
  <c r="FN68" i="13"/>
  <c r="FO68" i="13"/>
  <c r="FP68" i="13"/>
  <c r="FQ68" i="13"/>
  <c r="FR68" i="13"/>
  <c r="FS68" i="13"/>
  <c r="FT68" i="13"/>
  <c r="FU68" i="13"/>
  <c r="FV68" i="13"/>
  <c r="FW68" i="13"/>
  <c r="FX68" i="13"/>
  <c r="FY68" i="13"/>
  <c r="FZ68" i="13"/>
  <c r="GA68" i="13"/>
  <c r="GB68" i="13"/>
  <c r="GC68" i="13"/>
  <c r="GD68" i="13"/>
  <c r="GE68" i="13"/>
  <c r="GF68" i="13"/>
  <c r="GG68" i="13"/>
  <c r="GH68" i="13"/>
  <c r="GI68" i="13"/>
  <c r="GJ68" i="13"/>
  <c r="GK68" i="13"/>
  <c r="GL68" i="13"/>
  <c r="GM68" i="13"/>
  <c r="GN68" i="13"/>
  <c r="GO68" i="13"/>
  <c r="GP68" i="13"/>
  <c r="GQ68" i="13"/>
  <c r="GR68" i="13"/>
  <c r="GS68" i="13"/>
  <c r="GT68" i="13"/>
  <c r="GU68" i="13"/>
  <c r="GV68" i="13"/>
  <c r="GW68" i="13"/>
  <c r="GX68" i="13"/>
  <c r="GY68" i="13"/>
  <c r="GZ68" i="13"/>
  <c r="HA68" i="13"/>
  <c r="HB68" i="13"/>
  <c r="HC68" i="13"/>
  <c r="HD68" i="13"/>
  <c r="HE68" i="13"/>
  <c r="HF68" i="13"/>
  <c r="HG68" i="13"/>
  <c r="HH68" i="13"/>
  <c r="HI68" i="13"/>
  <c r="HJ68" i="13"/>
  <c r="HK68" i="13"/>
  <c r="HL68" i="13"/>
  <c r="HM68" i="13"/>
  <c r="HN68" i="13"/>
  <c r="HO68" i="13"/>
  <c r="HP68" i="13"/>
  <c r="HQ68" i="13"/>
  <c r="HR68" i="13"/>
  <c r="HS68" i="13"/>
  <c r="HT68" i="13"/>
  <c r="HU68" i="13"/>
  <c r="HV68" i="13"/>
  <c r="HW68" i="13"/>
  <c r="HX68" i="13"/>
  <c r="HY68" i="13"/>
  <c r="HZ68" i="13"/>
  <c r="IA68" i="13"/>
  <c r="IB68" i="13"/>
  <c r="IC68" i="13"/>
  <c r="ID68" i="13"/>
  <c r="IE68" i="13"/>
  <c r="IF68" i="13"/>
  <c r="IG68" i="13"/>
  <c r="IH68" i="13"/>
  <c r="II68" i="13"/>
  <c r="IJ68" i="13"/>
  <c r="IK68" i="13"/>
  <c r="IL68" i="13"/>
  <c r="IM68" i="13"/>
  <c r="IN68" i="13"/>
  <c r="IO68" i="13"/>
  <c r="IP68" i="13"/>
  <c r="IQ68" i="13"/>
  <c r="IR68" i="13"/>
  <c r="IS68" i="13"/>
  <c r="IT68" i="13"/>
  <c r="IU68" i="13"/>
  <c r="IV68" i="13"/>
  <c r="IW68" i="13"/>
  <c r="IX68" i="13"/>
  <c r="IY68" i="13"/>
  <c r="IZ68" i="13"/>
  <c r="JA68" i="13"/>
  <c r="JB68" i="13"/>
  <c r="JC68" i="13"/>
  <c r="JD68" i="13"/>
  <c r="JE68" i="13"/>
  <c r="JF68" i="13"/>
  <c r="JG68" i="13"/>
  <c r="JH68" i="13"/>
  <c r="JI68" i="13"/>
  <c r="JJ68" i="13"/>
  <c r="JK68" i="13"/>
  <c r="JL68" i="13"/>
  <c r="JM68" i="13"/>
  <c r="JN68" i="13"/>
  <c r="JO68" i="13"/>
  <c r="JP68" i="13"/>
  <c r="JQ68" i="13"/>
  <c r="JR68" i="13"/>
  <c r="JS68" i="13"/>
  <c r="JT68" i="13"/>
  <c r="JU68" i="13"/>
  <c r="JV68" i="13"/>
  <c r="JW68" i="13"/>
  <c r="JX68" i="13"/>
  <c r="JY68" i="13"/>
  <c r="JZ68" i="13"/>
  <c r="KA68" i="13"/>
  <c r="KB68" i="13"/>
  <c r="KC68" i="13"/>
  <c r="KD68" i="13"/>
  <c r="KE68" i="13"/>
  <c r="KF68" i="13"/>
  <c r="KG68" i="13"/>
  <c r="KH68" i="13"/>
  <c r="KI68" i="13"/>
  <c r="KJ68" i="13"/>
  <c r="KK68" i="13"/>
  <c r="KL68" i="13"/>
  <c r="KN68" i="13"/>
  <c r="KO68" i="13"/>
  <c r="KP68" i="13"/>
  <c r="KQ68" i="13"/>
  <c r="KR68" i="13"/>
  <c r="KS68" i="13"/>
  <c r="KT68" i="13"/>
  <c r="KU68" i="13"/>
  <c r="KV68" i="13"/>
  <c r="KW68" i="13"/>
  <c r="KX68" i="13"/>
  <c r="KY68" i="13"/>
  <c r="KZ68" i="13"/>
  <c r="LA68" i="13"/>
  <c r="LB68" i="13"/>
  <c r="LC68" i="13"/>
  <c r="LD68" i="13"/>
  <c r="LE68" i="13"/>
  <c r="LF68" i="13"/>
  <c r="LG68" i="13"/>
  <c r="LH68" i="13"/>
  <c r="LI68" i="13"/>
  <c r="LJ68" i="13"/>
  <c r="LK68" i="13"/>
  <c r="LL68" i="13"/>
  <c r="LM68" i="13"/>
  <c r="LN68" i="13"/>
  <c r="LO68" i="13"/>
  <c r="LP68" i="13"/>
  <c r="LQ68" i="13"/>
  <c r="LR68" i="13"/>
  <c r="LS68" i="13"/>
  <c r="LT68" i="13"/>
  <c r="LU68" i="13"/>
  <c r="LV68" i="13"/>
  <c r="LW68" i="13"/>
  <c r="LX68" i="13"/>
  <c r="LY68" i="13"/>
  <c r="LZ68" i="13"/>
  <c r="MA68" i="13"/>
  <c r="MB68" i="13"/>
  <c r="MC68" i="13"/>
  <c r="MD68" i="13"/>
  <c r="ME68" i="13"/>
  <c r="MF68" i="13"/>
  <c r="MG68" i="13"/>
  <c r="MH68" i="13"/>
  <c r="MI68" i="13"/>
  <c r="MJ68" i="13"/>
  <c r="MK68" i="13"/>
  <c r="ML68" i="13"/>
  <c r="MM68" i="13"/>
  <c r="MN68" i="13"/>
  <c r="MO68" i="13"/>
  <c r="MP68" i="13"/>
  <c r="MQ68" i="13"/>
  <c r="MR68" i="13"/>
  <c r="MS68" i="13"/>
  <c r="MT68" i="13"/>
  <c r="MU68" i="13"/>
  <c r="MV68" i="13"/>
  <c r="MW68" i="13"/>
  <c r="MX68" i="13"/>
  <c r="MY68" i="13"/>
  <c r="MZ68" i="13"/>
  <c r="NA68" i="13"/>
  <c r="NB68" i="13"/>
  <c r="NC68" i="13"/>
  <c r="NE67" i="12"/>
  <c r="NE59" i="12"/>
  <c r="IV59" i="13" s="1"/>
  <c r="NE51" i="12"/>
  <c r="IV51" i="13" s="1"/>
  <c r="NE43" i="12"/>
  <c r="IV43" i="13" s="1"/>
  <c r="NE66" i="12"/>
  <c r="IV66" i="13" s="1"/>
  <c r="NE62" i="12"/>
  <c r="IV62" i="13" s="1"/>
  <c r="NE58" i="12"/>
  <c r="IV58" i="13" s="1"/>
  <c r="NE54" i="12"/>
  <c r="IV54" i="13" s="1"/>
  <c r="NE50" i="12"/>
  <c r="IV50" i="13" s="1"/>
  <c r="NE46" i="12"/>
  <c r="IV46" i="13" s="1"/>
  <c r="NE63" i="12"/>
  <c r="IV63" i="13" s="1"/>
  <c r="NE55" i="12"/>
  <c r="IV55" i="13" s="1"/>
  <c r="NE47" i="12"/>
  <c r="IV47" i="13" s="1"/>
  <c r="NE65" i="12"/>
  <c r="IV65" i="13" s="1"/>
  <c r="NE61" i="12"/>
  <c r="IV61" i="13" s="1"/>
  <c r="NE57" i="12"/>
  <c r="IV57" i="13" s="1"/>
  <c r="NE53" i="12"/>
  <c r="IV53" i="13" s="1"/>
  <c r="NE49" i="12"/>
  <c r="IV49" i="13" s="1"/>
  <c r="NE45" i="12"/>
  <c r="IV45" i="13" s="1"/>
  <c r="NE64" i="12"/>
  <c r="IV64" i="13" s="1"/>
  <c r="NE60" i="12"/>
  <c r="IV60" i="13" s="1"/>
  <c r="NE56" i="12"/>
  <c r="IV56" i="13" s="1"/>
  <c r="NE52" i="12"/>
  <c r="IV52" i="13" s="1"/>
  <c r="NE48" i="12"/>
  <c r="NE44" i="12"/>
  <c r="IV44" i="13" s="1"/>
  <c r="NE36" i="12"/>
  <c r="NE4" i="12"/>
  <c r="NE7" i="12"/>
  <c r="NE6" i="12"/>
  <c r="NE5" i="12"/>
  <c r="NE29" i="12"/>
  <c r="NE41" i="12"/>
  <c r="IV41" i="13" s="1"/>
  <c r="NE42" i="12"/>
  <c r="IV42" i="13" s="1"/>
  <c r="NE40" i="12"/>
  <c r="IV40" i="13" s="1"/>
  <c r="NE39" i="12"/>
  <c r="NE38" i="12"/>
  <c r="NE37" i="12"/>
  <c r="NE35" i="12"/>
  <c r="NE34" i="12"/>
  <c r="IV34" i="13" s="1"/>
  <c r="NE33" i="12"/>
  <c r="IV33" i="13" s="1"/>
  <c r="NE32" i="12"/>
  <c r="IV32" i="13" s="1"/>
  <c r="NE31" i="12"/>
  <c r="NE30" i="12"/>
  <c r="IV30" i="13" s="1"/>
  <c r="NE26" i="12"/>
  <c r="NE27" i="12"/>
  <c r="IV27" i="13" s="1"/>
  <c r="NE25" i="12"/>
  <c r="IV25" i="13" s="1"/>
  <c r="NE28" i="12"/>
  <c r="NE24" i="12"/>
  <c r="NE23" i="12"/>
  <c r="IV23" i="13" s="1"/>
  <c r="NE22" i="12"/>
  <c r="IV22" i="13" s="1"/>
  <c r="NE21" i="12"/>
  <c r="NE20" i="12"/>
  <c r="NE19" i="12"/>
  <c r="IV19" i="13" s="1"/>
  <c r="NE18" i="12"/>
  <c r="IV18" i="13" s="1"/>
  <c r="NE11" i="12"/>
  <c r="IV11" i="13" s="1"/>
  <c r="NE17" i="12"/>
  <c r="IV17" i="13" s="1"/>
  <c r="NE16" i="12"/>
  <c r="IV16" i="13" s="1"/>
  <c r="NE15" i="12"/>
  <c r="IV15" i="13" s="1"/>
  <c r="NE14" i="12"/>
  <c r="NE10" i="12"/>
  <c r="NE13" i="12"/>
  <c r="NE12" i="12"/>
  <c r="IV12" i="13" s="1"/>
  <c r="NE9" i="12"/>
  <c r="IV9" i="13" s="1"/>
  <c r="NE8" i="12"/>
  <c r="IV8" i="13" s="1"/>
  <c r="B371" i="19"/>
  <c r="C370" i="19"/>
  <c r="G370" i="19"/>
  <c r="H370" i="19" s="1"/>
  <c r="D370" i="19"/>
  <c r="MB95" i="13" l="1"/>
  <c r="BK95" i="13"/>
  <c r="Y95" i="13"/>
  <c r="AI95" i="13"/>
  <c r="AY95" i="13"/>
  <c r="AT95" i="13"/>
  <c r="AK95" i="13"/>
  <c r="AJ95" i="13"/>
  <c r="K95" i="13"/>
  <c r="N95" i="13"/>
  <c r="C95" i="13"/>
  <c r="M95" i="13"/>
  <c r="AG95" i="13"/>
  <c r="AO95" i="13"/>
  <c r="E95" i="13"/>
  <c r="AA95" i="13"/>
  <c r="AS95" i="13"/>
  <c r="BE95" i="13"/>
  <c r="BD95" i="13"/>
  <c r="AB95" i="13"/>
  <c r="S95" i="13"/>
  <c r="J95" i="13"/>
  <c r="BH95" i="13"/>
  <c r="BF95" i="13"/>
  <c r="BB95" i="13"/>
  <c r="AV95" i="13"/>
  <c r="BI95" i="13"/>
  <c r="BA95" i="13"/>
  <c r="AD95" i="13"/>
  <c r="T95" i="13"/>
  <c r="X95" i="13"/>
  <c r="H95" i="13"/>
  <c r="AE95" i="13"/>
  <c r="AW95" i="13"/>
  <c r="U95" i="13"/>
  <c r="W95" i="13"/>
  <c r="AP95" i="13"/>
  <c r="Z95" i="13"/>
  <c r="I95" i="13"/>
  <c r="L95" i="13"/>
  <c r="F95" i="13"/>
  <c r="AQ95" i="13"/>
  <c r="BJ95" i="13"/>
  <c r="G95" i="13"/>
  <c r="Q95" i="13"/>
  <c r="O95" i="13"/>
  <c r="BG95" i="13"/>
  <c r="AN95" i="13"/>
  <c r="V95" i="13"/>
  <c r="P95" i="13"/>
  <c r="AX95" i="13"/>
  <c r="AL95" i="13"/>
  <c r="AH95" i="13"/>
  <c r="AZ95" i="13"/>
  <c r="AF95" i="13"/>
  <c r="AR95" i="13"/>
  <c r="AM95" i="13"/>
  <c r="AC95" i="13"/>
  <c r="D95" i="13"/>
  <c r="R95" i="13"/>
  <c r="AU95" i="13"/>
  <c r="BC95" i="13"/>
  <c r="BL95" i="13"/>
  <c r="BM95" i="13"/>
  <c r="BN95" i="13"/>
  <c r="BO95" i="13"/>
  <c r="BP95" i="13"/>
  <c r="BQ95" i="13"/>
  <c r="BR95" i="13"/>
  <c r="BS95" i="13"/>
  <c r="BT95" i="13"/>
  <c r="BU95" i="13"/>
  <c r="BV95" i="13"/>
  <c r="BW95" i="13"/>
  <c r="BX95" i="13"/>
  <c r="BY95" i="13"/>
  <c r="BZ95" i="13"/>
  <c r="CA95" i="13"/>
  <c r="CB95" i="13"/>
  <c r="CC95" i="13"/>
  <c r="CD95" i="13"/>
  <c r="CE95" i="13"/>
  <c r="CF95" i="13"/>
  <c r="CG95" i="13"/>
  <c r="CH95" i="13"/>
  <c r="CI95" i="13"/>
  <c r="CJ95" i="13"/>
  <c r="CK95" i="13"/>
  <c r="CL95" i="13"/>
  <c r="CM95" i="13"/>
  <c r="CN95" i="13"/>
  <c r="CO95" i="13"/>
  <c r="CP95" i="13"/>
  <c r="CQ95" i="13"/>
  <c r="CR95" i="13"/>
  <c r="CS95" i="13"/>
  <c r="CT95" i="13"/>
  <c r="CU95" i="13"/>
  <c r="CV95" i="13"/>
  <c r="CW95" i="13"/>
  <c r="CX95" i="13"/>
  <c r="CY95" i="13"/>
  <c r="CZ95" i="13"/>
  <c r="DA95" i="13"/>
  <c r="DB95" i="13"/>
  <c r="DC95" i="13"/>
  <c r="DD95" i="13"/>
  <c r="DE95" i="13"/>
  <c r="DF95" i="13"/>
  <c r="DG95" i="13"/>
  <c r="DH95" i="13"/>
  <c r="DI95" i="13"/>
  <c r="DJ95" i="13"/>
  <c r="DK95" i="13"/>
  <c r="DL95" i="13"/>
  <c r="DM95" i="13"/>
  <c r="DN95" i="13"/>
  <c r="DO95" i="13"/>
  <c r="DP95" i="13"/>
  <c r="DQ95" i="13"/>
  <c r="DR95" i="13"/>
  <c r="DS95" i="13"/>
  <c r="DT95" i="13"/>
  <c r="DU95" i="13"/>
  <c r="DV95" i="13"/>
  <c r="DW95" i="13"/>
  <c r="DX95" i="13"/>
  <c r="DY95" i="13"/>
  <c r="DZ95" i="13"/>
  <c r="EA95" i="13"/>
  <c r="EB95" i="13"/>
  <c r="EC95" i="13"/>
  <c r="ED95" i="13"/>
  <c r="EE95" i="13"/>
  <c r="EF95" i="13"/>
  <c r="EG95" i="13"/>
  <c r="EH95" i="13"/>
  <c r="EI95" i="13"/>
  <c r="EJ95" i="13"/>
  <c r="EK95" i="13"/>
  <c r="EL95" i="13"/>
  <c r="EM95" i="13"/>
  <c r="EN95" i="13"/>
  <c r="EO95" i="13"/>
  <c r="EP95" i="13"/>
  <c r="EQ95" i="13"/>
  <c r="ER95" i="13"/>
  <c r="ES95" i="13"/>
  <c r="ET95" i="13"/>
  <c r="EU95" i="13"/>
  <c r="EV95" i="13"/>
  <c r="EW95" i="13"/>
  <c r="EX95" i="13"/>
  <c r="EY95" i="13"/>
  <c r="EZ95" i="13"/>
  <c r="FA95" i="13"/>
  <c r="FB95" i="13"/>
  <c r="FC95" i="13"/>
  <c r="FD95" i="13"/>
  <c r="FE95" i="13"/>
  <c r="FF95" i="13"/>
  <c r="FG95" i="13"/>
  <c r="FH95" i="13"/>
  <c r="FI95" i="13"/>
  <c r="FJ95" i="13"/>
  <c r="FK95" i="13"/>
  <c r="FL95" i="13"/>
  <c r="FM95" i="13"/>
  <c r="FN95" i="13"/>
  <c r="FO95" i="13"/>
  <c r="FP95" i="13"/>
  <c r="FQ95" i="13"/>
  <c r="FR95" i="13"/>
  <c r="FS95" i="13"/>
  <c r="FT95" i="13"/>
  <c r="FU95" i="13"/>
  <c r="FV95" i="13"/>
  <c r="FW95" i="13"/>
  <c r="FX95" i="13"/>
  <c r="FY95" i="13"/>
  <c r="FZ95" i="13"/>
  <c r="GA95" i="13"/>
  <c r="GB95" i="13"/>
  <c r="GC95" i="13"/>
  <c r="GD95" i="13"/>
  <c r="GE95" i="13"/>
  <c r="GF95" i="13"/>
  <c r="GG95" i="13"/>
  <c r="GH95" i="13"/>
  <c r="GI95" i="13"/>
  <c r="GJ95" i="13"/>
  <c r="GK95" i="13"/>
  <c r="GL95" i="13"/>
  <c r="GM95" i="13"/>
  <c r="GN95" i="13"/>
  <c r="GO95" i="13"/>
  <c r="GP95" i="13"/>
  <c r="GQ95" i="13"/>
  <c r="GR95" i="13"/>
  <c r="GS95" i="13"/>
  <c r="GT95" i="13"/>
  <c r="GU95" i="13"/>
  <c r="GV95" i="13"/>
  <c r="GW95" i="13"/>
  <c r="GX95" i="13"/>
  <c r="GY95" i="13"/>
  <c r="GZ95" i="13"/>
  <c r="HA95" i="13"/>
  <c r="HB95" i="13"/>
  <c r="HC95" i="13"/>
  <c r="HD95" i="13"/>
  <c r="HE95" i="13"/>
  <c r="HF95" i="13"/>
  <c r="HG95" i="13"/>
  <c r="HH95" i="13"/>
  <c r="HI95" i="13"/>
  <c r="HJ95" i="13"/>
  <c r="HK95" i="13"/>
  <c r="HL95" i="13"/>
  <c r="HM95" i="13"/>
  <c r="HN95" i="13"/>
  <c r="HO95" i="13"/>
  <c r="HP95" i="13"/>
  <c r="HQ95" i="13"/>
  <c r="HR95" i="13"/>
  <c r="HS95" i="13"/>
  <c r="HT95" i="13"/>
  <c r="HU95" i="13"/>
  <c r="HV95" i="13"/>
  <c r="HW95" i="13"/>
  <c r="HX95" i="13"/>
  <c r="HY95" i="13"/>
  <c r="HZ95" i="13"/>
  <c r="IA95" i="13"/>
  <c r="IB95" i="13"/>
  <c r="IC95" i="13"/>
  <c r="ID95" i="13"/>
  <c r="IE95" i="13"/>
  <c r="IF95" i="13"/>
  <c r="IG95" i="13"/>
  <c r="IH95" i="13"/>
  <c r="II95" i="13"/>
  <c r="IJ95" i="13"/>
  <c r="IK95" i="13"/>
  <c r="IL95" i="13"/>
  <c r="IM95" i="13"/>
  <c r="IN95" i="13"/>
  <c r="IO95" i="13"/>
  <c r="IP95" i="13"/>
  <c r="IQ95" i="13"/>
  <c r="IR95" i="13"/>
  <c r="IS95" i="13"/>
  <c r="IT95" i="13"/>
  <c r="IU95" i="13"/>
  <c r="IV95" i="13"/>
  <c r="IW95" i="13"/>
  <c r="IX95" i="13"/>
  <c r="IY95" i="13"/>
  <c r="IZ95" i="13"/>
  <c r="JA95" i="13"/>
  <c r="JB95" i="13"/>
  <c r="JC95" i="13"/>
  <c r="JD95" i="13"/>
  <c r="JE95" i="13"/>
  <c r="JF95" i="13"/>
  <c r="JG95" i="13"/>
  <c r="JH95" i="13"/>
  <c r="JI95" i="13"/>
  <c r="JJ95" i="13"/>
  <c r="JK95" i="13"/>
  <c r="JL95" i="13"/>
  <c r="JM95" i="13"/>
  <c r="JN95" i="13"/>
  <c r="JO95" i="13"/>
  <c r="JP95" i="13"/>
  <c r="JQ95" i="13"/>
  <c r="JR95" i="13"/>
  <c r="JS95" i="13"/>
  <c r="JT95" i="13"/>
  <c r="JU95" i="13"/>
  <c r="JV95" i="13"/>
  <c r="JW95" i="13"/>
  <c r="JX95" i="13"/>
  <c r="JY95" i="13"/>
  <c r="JZ95" i="13"/>
  <c r="KA95" i="13"/>
  <c r="KB95" i="13"/>
  <c r="KC95" i="13"/>
  <c r="KD95" i="13"/>
  <c r="KE95" i="13"/>
  <c r="KF95" i="13"/>
  <c r="KG95" i="13"/>
  <c r="KH95" i="13"/>
  <c r="KI95" i="13"/>
  <c r="KJ95" i="13"/>
  <c r="KK95" i="13"/>
  <c r="KL95" i="13"/>
  <c r="KM95" i="13"/>
  <c r="KN95" i="13"/>
  <c r="KO95" i="13"/>
  <c r="KP95" i="13"/>
  <c r="KQ95" i="13"/>
  <c r="KR95" i="13"/>
  <c r="KS95" i="13"/>
  <c r="KT95" i="13"/>
  <c r="KU95" i="13"/>
  <c r="KV95" i="13"/>
  <c r="KW95" i="13"/>
  <c r="KX95" i="13"/>
  <c r="KY95" i="13"/>
  <c r="KZ95" i="13"/>
  <c r="LA95" i="13"/>
  <c r="LB95" i="13"/>
  <c r="LC95" i="13"/>
  <c r="LD95" i="13"/>
  <c r="LE95" i="13"/>
  <c r="LF95" i="13"/>
  <c r="LG95" i="13"/>
  <c r="LH95" i="13"/>
  <c r="LI95" i="13"/>
  <c r="LJ95" i="13"/>
  <c r="LK95" i="13"/>
  <c r="LL95" i="13"/>
  <c r="LM95" i="13"/>
  <c r="LN95" i="13"/>
  <c r="LO95" i="13"/>
  <c r="LP95" i="13"/>
  <c r="LQ95" i="13"/>
  <c r="LR95" i="13"/>
  <c r="LS95" i="13"/>
  <c r="LT95" i="13"/>
  <c r="LU95" i="13"/>
  <c r="LV95" i="13"/>
  <c r="LW95" i="13"/>
  <c r="LX95" i="13"/>
  <c r="LY95" i="13"/>
  <c r="LZ95" i="13"/>
  <c r="MA95" i="13"/>
  <c r="MC95" i="13"/>
  <c r="MD95" i="13"/>
  <c r="ME95" i="13"/>
  <c r="MF95" i="13"/>
  <c r="MG95" i="13"/>
  <c r="MH95" i="13"/>
  <c r="MI95" i="13"/>
  <c r="MJ95" i="13"/>
  <c r="MK95" i="13"/>
  <c r="ML95" i="13"/>
  <c r="MM95" i="13"/>
  <c r="MN95" i="13"/>
  <c r="MO95" i="13"/>
  <c r="MP95" i="13"/>
  <c r="MQ95" i="13"/>
  <c r="MR95" i="13"/>
  <c r="MS95" i="13"/>
  <c r="MT95" i="13"/>
  <c r="MU95" i="13"/>
  <c r="MV95" i="13"/>
  <c r="MW95" i="13"/>
  <c r="MX95" i="13"/>
  <c r="MY95" i="13"/>
  <c r="MZ95" i="13"/>
  <c r="NA95" i="13"/>
  <c r="NB95" i="13"/>
  <c r="NC95" i="13"/>
  <c r="IM111" i="13"/>
  <c r="AP111" i="13"/>
  <c r="X111" i="13"/>
  <c r="BJ111" i="13"/>
  <c r="F111" i="13"/>
  <c r="C111" i="13"/>
  <c r="BW111" i="13"/>
  <c r="R111" i="13"/>
  <c r="Y111" i="13"/>
  <c r="AW111" i="13"/>
  <c r="Z111" i="13"/>
  <c r="L111" i="13"/>
  <c r="BO111" i="13"/>
  <c r="I111" i="13"/>
  <c r="BH111" i="13"/>
  <c r="BU111" i="13"/>
  <c r="BD111" i="13"/>
  <c r="M111" i="13"/>
  <c r="V111" i="13"/>
  <c r="AD111" i="13"/>
  <c r="BV111" i="13"/>
  <c r="BR111" i="13"/>
  <c r="AK111" i="13"/>
  <c r="AH111" i="13"/>
  <c r="K111" i="13"/>
  <c r="P111" i="13"/>
  <c r="AV111" i="13"/>
  <c r="AI111" i="13"/>
  <c r="N111" i="13"/>
  <c r="W111" i="13"/>
  <c r="BC111" i="13"/>
  <c r="AE111" i="13"/>
  <c r="BK111" i="13"/>
  <c r="BF111" i="13"/>
  <c r="BX111" i="13"/>
  <c r="BP111" i="13"/>
  <c r="AN111" i="13"/>
  <c r="AB111" i="13"/>
  <c r="D111" i="13"/>
  <c r="BQ111" i="13"/>
  <c r="BB111" i="13"/>
  <c r="BN111" i="13"/>
  <c r="AA111" i="13"/>
  <c r="BL111" i="13"/>
  <c r="AU111" i="13"/>
  <c r="J111" i="13"/>
  <c r="AO111" i="13"/>
  <c r="AC111" i="13"/>
  <c r="E111" i="13"/>
  <c r="AL111" i="13"/>
  <c r="U111" i="13"/>
  <c r="BZ111" i="13"/>
  <c r="O111" i="13"/>
  <c r="BY111" i="13"/>
  <c r="AF111" i="13"/>
  <c r="BM111" i="13"/>
  <c r="AG111" i="13"/>
  <c r="S111" i="13"/>
  <c r="AZ111" i="13"/>
  <c r="BE111" i="13"/>
  <c r="AR111" i="13"/>
  <c r="G111" i="13"/>
  <c r="AS111" i="13"/>
  <c r="BS111" i="13"/>
  <c r="T111" i="13"/>
  <c r="AT111" i="13"/>
  <c r="AQ111" i="13"/>
  <c r="AY111" i="13"/>
  <c r="BT111" i="13"/>
  <c r="BI111" i="13"/>
  <c r="BG111" i="13"/>
  <c r="H111" i="13"/>
  <c r="BA111" i="13"/>
  <c r="Q111" i="13"/>
  <c r="AJ111" i="13"/>
  <c r="AX111" i="13"/>
  <c r="AM111" i="13"/>
  <c r="CA111" i="13"/>
  <c r="CB111" i="13"/>
  <c r="CC111" i="13"/>
  <c r="CD111" i="13"/>
  <c r="CE111" i="13"/>
  <c r="CF111" i="13"/>
  <c r="CG111" i="13"/>
  <c r="CH111" i="13"/>
  <c r="CI111" i="13"/>
  <c r="CJ111" i="13"/>
  <c r="CK111" i="13"/>
  <c r="CL111" i="13"/>
  <c r="CM111" i="13"/>
  <c r="CN111" i="13"/>
  <c r="CO111" i="13"/>
  <c r="CP111" i="13"/>
  <c r="CQ111" i="13"/>
  <c r="CR111" i="13"/>
  <c r="CS111" i="13"/>
  <c r="CT111" i="13"/>
  <c r="CU111" i="13"/>
  <c r="CV111" i="13"/>
  <c r="CW111" i="13"/>
  <c r="CX111" i="13"/>
  <c r="CY111" i="13"/>
  <c r="CZ111" i="13"/>
  <c r="DA111" i="13"/>
  <c r="DB111" i="13"/>
  <c r="DC111" i="13"/>
  <c r="DD111" i="13"/>
  <c r="DE111" i="13"/>
  <c r="DF111" i="13"/>
  <c r="DG111" i="13"/>
  <c r="DH111" i="13"/>
  <c r="DI111" i="13"/>
  <c r="DJ111" i="13"/>
  <c r="DK111" i="13"/>
  <c r="DL111" i="13"/>
  <c r="DM111" i="13"/>
  <c r="DN111" i="13"/>
  <c r="DO111" i="13"/>
  <c r="DP111" i="13"/>
  <c r="DQ111" i="13"/>
  <c r="DR111" i="13"/>
  <c r="DS111" i="13"/>
  <c r="DT111" i="13"/>
  <c r="DU111" i="13"/>
  <c r="DV111" i="13"/>
  <c r="DW111" i="13"/>
  <c r="DX111" i="13"/>
  <c r="DY111" i="13"/>
  <c r="DZ111" i="13"/>
  <c r="EA111" i="13"/>
  <c r="EB111" i="13"/>
  <c r="EC111" i="13"/>
  <c r="ED111" i="13"/>
  <c r="EE111" i="13"/>
  <c r="EF111" i="13"/>
  <c r="EG111" i="13"/>
  <c r="EH111" i="13"/>
  <c r="EI111" i="13"/>
  <c r="EJ111" i="13"/>
  <c r="EK111" i="13"/>
  <c r="EL111" i="13"/>
  <c r="EM111" i="13"/>
  <c r="EN111" i="13"/>
  <c r="EO111" i="13"/>
  <c r="EP111" i="13"/>
  <c r="EQ111" i="13"/>
  <c r="ER111" i="13"/>
  <c r="ES111" i="13"/>
  <c r="ET111" i="13"/>
  <c r="EU111" i="13"/>
  <c r="EV111" i="13"/>
  <c r="EW111" i="13"/>
  <c r="EX111" i="13"/>
  <c r="EY111" i="13"/>
  <c r="EZ111" i="13"/>
  <c r="FA111" i="13"/>
  <c r="FB111" i="13"/>
  <c r="FC111" i="13"/>
  <c r="FD111" i="13"/>
  <c r="FE111" i="13"/>
  <c r="FF111" i="13"/>
  <c r="FG111" i="13"/>
  <c r="FH111" i="13"/>
  <c r="FI111" i="13"/>
  <c r="FJ111" i="13"/>
  <c r="FK111" i="13"/>
  <c r="FL111" i="13"/>
  <c r="FM111" i="13"/>
  <c r="FN111" i="13"/>
  <c r="FO111" i="13"/>
  <c r="FP111" i="13"/>
  <c r="FQ111" i="13"/>
  <c r="FR111" i="13"/>
  <c r="FS111" i="13"/>
  <c r="FT111" i="13"/>
  <c r="FU111" i="13"/>
  <c r="FV111" i="13"/>
  <c r="FW111" i="13"/>
  <c r="FX111" i="13"/>
  <c r="FY111" i="13"/>
  <c r="FZ111" i="13"/>
  <c r="GA111" i="13"/>
  <c r="GB111" i="13"/>
  <c r="GC111" i="13"/>
  <c r="GD111" i="13"/>
  <c r="GE111" i="13"/>
  <c r="GF111" i="13"/>
  <c r="GG111" i="13"/>
  <c r="GH111" i="13"/>
  <c r="GI111" i="13"/>
  <c r="GJ111" i="13"/>
  <c r="GK111" i="13"/>
  <c r="GL111" i="13"/>
  <c r="GM111" i="13"/>
  <c r="GN111" i="13"/>
  <c r="GO111" i="13"/>
  <c r="GP111" i="13"/>
  <c r="GQ111" i="13"/>
  <c r="GR111" i="13"/>
  <c r="GS111" i="13"/>
  <c r="GT111" i="13"/>
  <c r="GU111" i="13"/>
  <c r="GV111" i="13"/>
  <c r="GW111" i="13"/>
  <c r="GX111" i="13"/>
  <c r="GY111" i="13"/>
  <c r="GZ111" i="13"/>
  <c r="HA111" i="13"/>
  <c r="HB111" i="13"/>
  <c r="HC111" i="13"/>
  <c r="HD111" i="13"/>
  <c r="HE111" i="13"/>
  <c r="HF111" i="13"/>
  <c r="HG111" i="13"/>
  <c r="HH111" i="13"/>
  <c r="HI111" i="13"/>
  <c r="HJ111" i="13"/>
  <c r="HK111" i="13"/>
  <c r="HL111" i="13"/>
  <c r="HM111" i="13"/>
  <c r="HN111" i="13"/>
  <c r="HO111" i="13"/>
  <c r="HP111" i="13"/>
  <c r="HQ111" i="13"/>
  <c r="HR111" i="13"/>
  <c r="HS111" i="13"/>
  <c r="HT111" i="13"/>
  <c r="HU111" i="13"/>
  <c r="HV111" i="13"/>
  <c r="HW111" i="13"/>
  <c r="HX111" i="13"/>
  <c r="HY111" i="13"/>
  <c r="HZ111" i="13"/>
  <c r="IA111" i="13"/>
  <c r="IB111" i="13"/>
  <c r="IC111" i="13"/>
  <c r="ID111" i="13"/>
  <c r="IE111" i="13"/>
  <c r="IF111" i="13"/>
  <c r="IG111" i="13"/>
  <c r="IH111" i="13"/>
  <c r="II111" i="13"/>
  <c r="IJ111" i="13"/>
  <c r="IK111" i="13"/>
  <c r="IL111" i="13"/>
  <c r="IN111" i="13"/>
  <c r="IO111" i="13"/>
  <c r="IP111" i="13"/>
  <c r="IQ111" i="13"/>
  <c r="IR111" i="13"/>
  <c r="IS111" i="13"/>
  <c r="IT111" i="13"/>
  <c r="IU111" i="13"/>
  <c r="IV111" i="13"/>
  <c r="IW111" i="13"/>
  <c r="IX111" i="13"/>
  <c r="IY111" i="13"/>
  <c r="IZ111" i="13"/>
  <c r="JA111" i="13"/>
  <c r="JB111" i="13"/>
  <c r="JC111" i="13"/>
  <c r="JD111" i="13"/>
  <c r="JE111" i="13"/>
  <c r="JF111" i="13"/>
  <c r="JG111" i="13"/>
  <c r="JH111" i="13"/>
  <c r="JI111" i="13"/>
  <c r="JJ111" i="13"/>
  <c r="JK111" i="13"/>
  <c r="JL111" i="13"/>
  <c r="JM111" i="13"/>
  <c r="JN111" i="13"/>
  <c r="JO111" i="13"/>
  <c r="JP111" i="13"/>
  <c r="JQ111" i="13"/>
  <c r="JR111" i="13"/>
  <c r="JS111" i="13"/>
  <c r="JT111" i="13"/>
  <c r="JU111" i="13"/>
  <c r="JV111" i="13"/>
  <c r="JW111" i="13"/>
  <c r="JX111" i="13"/>
  <c r="JY111" i="13"/>
  <c r="JZ111" i="13"/>
  <c r="KA111" i="13"/>
  <c r="KB111" i="13"/>
  <c r="KC111" i="13"/>
  <c r="KD111" i="13"/>
  <c r="KE111" i="13"/>
  <c r="KF111" i="13"/>
  <c r="KG111" i="13"/>
  <c r="KH111" i="13"/>
  <c r="KI111" i="13"/>
  <c r="KJ111" i="13"/>
  <c r="KK111" i="13"/>
  <c r="KL111" i="13"/>
  <c r="KM111" i="13"/>
  <c r="KN111" i="13"/>
  <c r="KO111" i="13"/>
  <c r="KP111" i="13"/>
  <c r="KQ111" i="13"/>
  <c r="KR111" i="13"/>
  <c r="KS111" i="13"/>
  <c r="KT111" i="13"/>
  <c r="KU111" i="13"/>
  <c r="KV111" i="13"/>
  <c r="KW111" i="13"/>
  <c r="KX111" i="13"/>
  <c r="KY111" i="13"/>
  <c r="KZ111" i="13"/>
  <c r="LA111" i="13"/>
  <c r="LB111" i="13"/>
  <c r="LC111" i="13"/>
  <c r="LD111" i="13"/>
  <c r="LE111" i="13"/>
  <c r="LF111" i="13"/>
  <c r="LG111" i="13"/>
  <c r="LH111" i="13"/>
  <c r="LI111" i="13"/>
  <c r="LJ111" i="13"/>
  <c r="LK111" i="13"/>
  <c r="LL111" i="13"/>
  <c r="LM111" i="13"/>
  <c r="LN111" i="13"/>
  <c r="LO111" i="13"/>
  <c r="LP111" i="13"/>
  <c r="LQ111" i="13"/>
  <c r="LR111" i="13"/>
  <c r="LS111" i="13"/>
  <c r="LT111" i="13"/>
  <c r="LU111" i="13"/>
  <c r="LV111" i="13"/>
  <c r="LW111" i="13"/>
  <c r="LX111" i="13"/>
  <c r="LY111" i="13"/>
  <c r="LZ111" i="13"/>
  <c r="MA111" i="13"/>
  <c r="MB111" i="13"/>
  <c r="MC111" i="13"/>
  <c r="MD111" i="13"/>
  <c r="ME111" i="13"/>
  <c r="MF111" i="13"/>
  <c r="MG111" i="13"/>
  <c r="MH111" i="13"/>
  <c r="MI111" i="13"/>
  <c r="MJ111" i="13"/>
  <c r="MK111" i="13"/>
  <c r="ML111" i="13"/>
  <c r="MM111" i="13"/>
  <c r="MN111" i="13"/>
  <c r="MO111" i="13"/>
  <c r="MP111" i="13"/>
  <c r="MQ111" i="13"/>
  <c r="MR111" i="13"/>
  <c r="MS111" i="13"/>
  <c r="MT111" i="13"/>
  <c r="MU111" i="13"/>
  <c r="MV111" i="13"/>
  <c r="MW111" i="13"/>
  <c r="MX111" i="13"/>
  <c r="MY111" i="13"/>
  <c r="MZ111" i="13"/>
  <c r="NA111" i="13"/>
  <c r="NB111" i="13"/>
  <c r="NC111" i="13"/>
  <c r="BM97" i="13"/>
  <c r="S97" i="13"/>
  <c r="AD97" i="13"/>
  <c r="AP97" i="13"/>
  <c r="AZ97" i="13"/>
  <c r="BD97" i="13"/>
  <c r="AV97" i="13"/>
  <c r="BC97" i="13"/>
  <c r="AU97" i="13"/>
  <c r="W97" i="13"/>
  <c r="O97" i="13"/>
  <c r="AT97" i="13"/>
  <c r="AO97" i="13"/>
  <c r="AM97" i="13"/>
  <c r="AC97" i="13"/>
  <c r="BJ97" i="13"/>
  <c r="AS97" i="13"/>
  <c r="X97" i="13"/>
  <c r="BK97" i="13"/>
  <c r="AQ97" i="13"/>
  <c r="D97" i="13"/>
  <c r="AN97" i="13"/>
  <c r="BH97" i="13"/>
  <c r="I97" i="13"/>
  <c r="BF97" i="13"/>
  <c r="AK97" i="13"/>
  <c r="Y97" i="13"/>
  <c r="M97" i="13"/>
  <c r="Z97" i="13"/>
  <c r="AE97" i="13"/>
  <c r="BL97" i="13"/>
  <c r="BA97" i="13"/>
  <c r="E97" i="13"/>
  <c r="AX97" i="13"/>
  <c r="H97" i="13"/>
  <c r="C97" i="13"/>
  <c r="BI97" i="13"/>
  <c r="AG97" i="13"/>
  <c r="L97" i="13"/>
  <c r="F97" i="13"/>
  <c r="AL97" i="13"/>
  <c r="U97" i="13"/>
  <c r="P97" i="13"/>
  <c r="G97" i="13"/>
  <c r="N97" i="13"/>
  <c r="AW97" i="13"/>
  <c r="AA97" i="13"/>
  <c r="J97" i="13"/>
  <c r="BE97" i="13"/>
  <c r="AI97" i="13"/>
  <c r="AY97" i="13"/>
  <c r="V97" i="13"/>
  <c r="AB97" i="13"/>
  <c r="R97" i="13"/>
  <c r="AF97" i="13"/>
  <c r="BB97" i="13"/>
  <c r="AH97" i="13"/>
  <c r="Q97" i="13"/>
  <c r="AR97" i="13"/>
  <c r="T97" i="13"/>
  <c r="BG97" i="13"/>
  <c r="K97" i="13"/>
  <c r="AJ97" i="13"/>
  <c r="BN97" i="13"/>
  <c r="BO97" i="13"/>
  <c r="BP97" i="13"/>
  <c r="BQ97" i="13"/>
  <c r="BR97" i="13"/>
  <c r="BS97" i="13"/>
  <c r="BT97" i="13"/>
  <c r="BU97" i="13"/>
  <c r="BV97" i="13"/>
  <c r="BW97" i="13"/>
  <c r="BX97" i="13"/>
  <c r="BY97" i="13"/>
  <c r="BZ97" i="13"/>
  <c r="CA97" i="13"/>
  <c r="CB97" i="13"/>
  <c r="CC97" i="13"/>
  <c r="CD97" i="13"/>
  <c r="CE97" i="13"/>
  <c r="CF97" i="13"/>
  <c r="CG97" i="13"/>
  <c r="CH97" i="13"/>
  <c r="CI97" i="13"/>
  <c r="CJ97" i="13"/>
  <c r="CK97" i="13"/>
  <c r="CL97" i="13"/>
  <c r="CM97" i="13"/>
  <c r="CN97" i="13"/>
  <c r="CO97" i="13"/>
  <c r="CP97" i="13"/>
  <c r="CQ97" i="13"/>
  <c r="CR97" i="13"/>
  <c r="CS97" i="13"/>
  <c r="CT97" i="13"/>
  <c r="CU97" i="13"/>
  <c r="CV97" i="13"/>
  <c r="CW97" i="13"/>
  <c r="CX97" i="13"/>
  <c r="CY97" i="13"/>
  <c r="CZ97" i="13"/>
  <c r="DA97" i="13"/>
  <c r="DB97" i="13"/>
  <c r="DC97" i="13"/>
  <c r="DD97" i="13"/>
  <c r="DE97" i="13"/>
  <c r="DF97" i="13"/>
  <c r="DG97" i="13"/>
  <c r="DH97" i="13"/>
  <c r="DI97" i="13"/>
  <c r="DJ97" i="13"/>
  <c r="DK97" i="13"/>
  <c r="DL97" i="13"/>
  <c r="DM97" i="13"/>
  <c r="DN97" i="13"/>
  <c r="DO97" i="13"/>
  <c r="DP97" i="13"/>
  <c r="DQ97" i="13"/>
  <c r="DR97" i="13"/>
  <c r="DS97" i="13"/>
  <c r="DT97" i="13"/>
  <c r="DU97" i="13"/>
  <c r="DV97" i="13"/>
  <c r="DW97" i="13"/>
  <c r="DX97" i="13"/>
  <c r="DY97" i="13"/>
  <c r="DZ97" i="13"/>
  <c r="EA97" i="13"/>
  <c r="EB97" i="13"/>
  <c r="EC97" i="13"/>
  <c r="ED97" i="13"/>
  <c r="EE97" i="13"/>
  <c r="EF97" i="13"/>
  <c r="EG97" i="13"/>
  <c r="EH97" i="13"/>
  <c r="EI97" i="13"/>
  <c r="EJ97" i="13"/>
  <c r="EK97" i="13"/>
  <c r="EL97" i="13"/>
  <c r="EM97" i="13"/>
  <c r="EN97" i="13"/>
  <c r="EO97" i="13"/>
  <c r="EP97" i="13"/>
  <c r="EQ97" i="13"/>
  <c r="ER97" i="13"/>
  <c r="ES97" i="13"/>
  <c r="ET97" i="13"/>
  <c r="EU97" i="13"/>
  <c r="EV97" i="13"/>
  <c r="EW97" i="13"/>
  <c r="EX97" i="13"/>
  <c r="EY97" i="13"/>
  <c r="EZ97" i="13"/>
  <c r="FA97" i="13"/>
  <c r="FB97" i="13"/>
  <c r="FC97" i="13"/>
  <c r="FD97" i="13"/>
  <c r="FE97" i="13"/>
  <c r="FF97" i="13"/>
  <c r="FG97" i="13"/>
  <c r="FH97" i="13"/>
  <c r="FI97" i="13"/>
  <c r="FJ97" i="13"/>
  <c r="FK97" i="13"/>
  <c r="FL97" i="13"/>
  <c r="FM97" i="13"/>
  <c r="FN97" i="13"/>
  <c r="FO97" i="13"/>
  <c r="FP97" i="13"/>
  <c r="FQ97" i="13"/>
  <c r="FR97" i="13"/>
  <c r="FS97" i="13"/>
  <c r="FT97" i="13"/>
  <c r="FU97" i="13"/>
  <c r="FV97" i="13"/>
  <c r="FW97" i="13"/>
  <c r="FX97" i="13"/>
  <c r="FY97" i="13"/>
  <c r="FZ97" i="13"/>
  <c r="GA97" i="13"/>
  <c r="GB97" i="13"/>
  <c r="GC97" i="13"/>
  <c r="GD97" i="13"/>
  <c r="GE97" i="13"/>
  <c r="GF97" i="13"/>
  <c r="GG97" i="13"/>
  <c r="GH97" i="13"/>
  <c r="GI97" i="13"/>
  <c r="GJ97" i="13"/>
  <c r="GK97" i="13"/>
  <c r="GL97" i="13"/>
  <c r="GM97" i="13"/>
  <c r="GN97" i="13"/>
  <c r="GO97" i="13"/>
  <c r="GP97" i="13"/>
  <c r="GQ97" i="13"/>
  <c r="GR97" i="13"/>
  <c r="GS97" i="13"/>
  <c r="GT97" i="13"/>
  <c r="GU97" i="13"/>
  <c r="GV97" i="13"/>
  <c r="GW97" i="13"/>
  <c r="GX97" i="13"/>
  <c r="GY97" i="13"/>
  <c r="GZ97" i="13"/>
  <c r="HA97" i="13"/>
  <c r="HB97" i="13"/>
  <c r="HC97" i="13"/>
  <c r="HD97" i="13"/>
  <c r="HE97" i="13"/>
  <c r="HF97" i="13"/>
  <c r="HG97" i="13"/>
  <c r="HH97" i="13"/>
  <c r="HI97" i="13"/>
  <c r="HJ97" i="13"/>
  <c r="HK97" i="13"/>
  <c r="HL97" i="13"/>
  <c r="HM97" i="13"/>
  <c r="HN97" i="13"/>
  <c r="HO97" i="13"/>
  <c r="HP97" i="13"/>
  <c r="HQ97" i="13"/>
  <c r="HR97" i="13"/>
  <c r="HS97" i="13"/>
  <c r="HT97" i="13"/>
  <c r="HU97" i="13"/>
  <c r="HV97" i="13"/>
  <c r="HW97" i="13"/>
  <c r="HX97" i="13"/>
  <c r="HY97" i="13"/>
  <c r="HZ97" i="13"/>
  <c r="IA97" i="13"/>
  <c r="IB97" i="13"/>
  <c r="IC97" i="13"/>
  <c r="ID97" i="13"/>
  <c r="IE97" i="13"/>
  <c r="IF97" i="13"/>
  <c r="IG97" i="13"/>
  <c r="IH97" i="13"/>
  <c r="II97" i="13"/>
  <c r="IJ97" i="13"/>
  <c r="IK97" i="13"/>
  <c r="IL97" i="13"/>
  <c r="IM97" i="13"/>
  <c r="IN97" i="13"/>
  <c r="IO97" i="13"/>
  <c r="IP97" i="13"/>
  <c r="IQ97" i="13"/>
  <c r="IR97" i="13"/>
  <c r="IS97" i="13"/>
  <c r="IT97" i="13"/>
  <c r="IU97" i="13"/>
  <c r="IV97" i="13"/>
  <c r="IW97" i="13"/>
  <c r="IX97" i="13"/>
  <c r="IY97" i="13"/>
  <c r="IZ97" i="13"/>
  <c r="JA97" i="13"/>
  <c r="JB97" i="13"/>
  <c r="JC97" i="13"/>
  <c r="JD97" i="13"/>
  <c r="JE97" i="13"/>
  <c r="JF97" i="13"/>
  <c r="JG97" i="13"/>
  <c r="JH97" i="13"/>
  <c r="JI97" i="13"/>
  <c r="JJ97" i="13"/>
  <c r="JK97" i="13"/>
  <c r="JL97" i="13"/>
  <c r="JM97" i="13"/>
  <c r="JN97" i="13"/>
  <c r="JO97" i="13"/>
  <c r="JP97" i="13"/>
  <c r="JQ97" i="13"/>
  <c r="JR97" i="13"/>
  <c r="JS97" i="13"/>
  <c r="JT97" i="13"/>
  <c r="JU97" i="13"/>
  <c r="JV97" i="13"/>
  <c r="JW97" i="13"/>
  <c r="JX97" i="13"/>
  <c r="JY97" i="13"/>
  <c r="JZ97" i="13"/>
  <c r="KA97" i="13"/>
  <c r="KB97" i="13"/>
  <c r="KC97" i="13"/>
  <c r="KD97" i="13"/>
  <c r="KE97" i="13"/>
  <c r="KF97" i="13"/>
  <c r="KG97" i="13"/>
  <c r="KH97" i="13"/>
  <c r="KI97" i="13"/>
  <c r="KJ97" i="13"/>
  <c r="KK97" i="13"/>
  <c r="KL97" i="13"/>
  <c r="KM97" i="13"/>
  <c r="KN97" i="13"/>
  <c r="KO97" i="13"/>
  <c r="KP97" i="13"/>
  <c r="KQ97" i="13"/>
  <c r="KR97" i="13"/>
  <c r="KS97" i="13"/>
  <c r="KT97" i="13"/>
  <c r="KU97" i="13"/>
  <c r="KV97" i="13"/>
  <c r="KW97" i="13"/>
  <c r="KX97" i="13"/>
  <c r="KY97" i="13"/>
  <c r="KZ97" i="13"/>
  <c r="LA97" i="13"/>
  <c r="LB97" i="13"/>
  <c r="LC97" i="13"/>
  <c r="LD97" i="13"/>
  <c r="LE97" i="13"/>
  <c r="LF97" i="13"/>
  <c r="LG97" i="13"/>
  <c r="LH97" i="13"/>
  <c r="LI97" i="13"/>
  <c r="LJ97" i="13"/>
  <c r="LK97" i="13"/>
  <c r="LL97" i="13"/>
  <c r="LM97" i="13"/>
  <c r="LN97" i="13"/>
  <c r="LO97" i="13"/>
  <c r="LP97" i="13"/>
  <c r="LQ97" i="13"/>
  <c r="LR97" i="13"/>
  <c r="LS97" i="13"/>
  <c r="LT97" i="13"/>
  <c r="LU97" i="13"/>
  <c r="LV97" i="13"/>
  <c r="LW97" i="13"/>
  <c r="LX97" i="13"/>
  <c r="LY97" i="13"/>
  <c r="LZ97" i="13"/>
  <c r="MA97" i="13"/>
  <c r="MB97" i="13"/>
  <c r="MC97" i="13"/>
  <c r="MD97" i="13"/>
  <c r="ME97" i="13"/>
  <c r="MF97" i="13"/>
  <c r="MG97" i="13"/>
  <c r="MH97" i="13"/>
  <c r="MI97" i="13"/>
  <c r="MJ97" i="13"/>
  <c r="MK97" i="13"/>
  <c r="ML97" i="13"/>
  <c r="MM97" i="13"/>
  <c r="MN97" i="13"/>
  <c r="MO97" i="13"/>
  <c r="MP97" i="13"/>
  <c r="MQ97" i="13"/>
  <c r="MR97" i="13"/>
  <c r="MS97" i="13"/>
  <c r="MT97" i="13"/>
  <c r="MU97" i="13"/>
  <c r="MV97" i="13"/>
  <c r="MW97" i="13"/>
  <c r="MX97" i="13"/>
  <c r="MY97" i="13"/>
  <c r="MZ97" i="13"/>
  <c r="NA97" i="13"/>
  <c r="NB97" i="13"/>
  <c r="NC97" i="13"/>
  <c r="MJ104" i="13"/>
  <c r="O104" i="13"/>
  <c r="U104" i="13"/>
  <c r="AK104" i="13"/>
  <c r="C104" i="13"/>
  <c r="BD104" i="13"/>
  <c r="AQ104" i="13"/>
  <c r="AW104" i="13"/>
  <c r="L104" i="13"/>
  <c r="AO104" i="13"/>
  <c r="BG104" i="13"/>
  <c r="BS104" i="13"/>
  <c r="AP104" i="13"/>
  <c r="Z104" i="13"/>
  <c r="H104" i="13"/>
  <c r="K104" i="13"/>
  <c r="J104" i="13"/>
  <c r="BP104" i="13"/>
  <c r="AB104" i="13"/>
  <c r="AV104" i="13"/>
  <c r="I104" i="13"/>
  <c r="BK104" i="13"/>
  <c r="AM104" i="13"/>
  <c r="G104" i="13"/>
  <c r="R104" i="13"/>
  <c r="BB104" i="13"/>
  <c r="AY104" i="13"/>
  <c r="AG104" i="13"/>
  <c r="X104" i="13"/>
  <c r="AN104" i="13"/>
  <c r="Y104" i="13"/>
  <c r="BI104" i="13"/>
  <c r="AS104" i="13"/>
  <c r="BR104" i="13"/>
  <c r="P104" i="13"/>
  <c r="W104" i="13"/>
  <c r="AU104" i="13"/>
  <c r="AZ104" i="13"/>
  <c r="M104" i="13"/>
  <c r="AT104" i="13"/>
  <c r="BL104" i="13"/>
  <c r="T104" i="13"/>
  <c r="BE104" i="13"/>
  <c r="F104" i="13"/>
  <c r="E104" i="13"/>
  <c r="BJ104" i="13"/>
  <c r="BF104" i="13"/>
  <c r="AJ104" i="13"/>
  <c r="BH104" i="13"/>
  <c r="N104" i="13"/>
  <c r="D104" i="13"/>
  <c r="BN104" i="13"/>
  <c r="BT104" i="13"/>
  <c r="AX104" i="13"/>
  <c r="BA104" i="13"/>
  <c r="BQ104" i="13"/>
  <c r="AC104" i="13"/>
  <c r="AD104" i="13"/>
  <c r="Q104" i="13"/>
  <c r="AR104" i="13"/>
  <c r="AL104" i="13"/>
  <c r="S104" i="13"/>
  <c r="AA104" i="13"/>
  <c r="AI104" i="13"/>
  <c r="BM104" i="13"/>
  <c r="AE104" i="13"/>
  <c r="BC104" i="13"/>
  <c r="AH104" i="13"/>
  <c r="BO104" i="13"/>
  <c r="AF104" i="13"/>
  <c r="V104" i="13"/>
  <c r="BU104" i="13"/>
  <c r="BV104" i="13"/>
  <c r="BW104" i="13"/>
  <c r="BX104" i="13"/>
  <c r="BY104" i="13"/>
  <c r="BZ104" i="13"/>
  <c r="CA104" i="13"/>
  <c r="CB104" i="13"/>
  <c r="CC104" i="13"/>
  <c r="CD104" i="13"/>
  <c r="CE104" i="13"/>
  <c r="CF104" i="13"/>
  <c r="CG104" i="13"/>
  <c r="CH104" i="13"/>
  <c r="CI104" i="13"/>
  <c r="CJ104" i="13"/>
  <c r="CK104" i="13"/>
  <c r="CL104" i="13"/>
  <c r="CM104" i="13"/>
  <c r="CN104" i="13"/>
  <c r="CO104" i="13"/>
  <c r="CP104" i="13"/>
  <c r="CQ104" i="13"/>
  <c r="CR104" i="13"/>
  <c r="CS104" i="13"/>
  <c r="CT104" i="13"/>
  <c r="CU104" i="13"/>
  <c r="CV104" i="13"/>
  <c r="CW104" i="13"/>
  <c r="CX104" i="13"/>
  <c r="CY104" i="13"/>
  <c r="CZ104" i="13"/>
  <c r="DA104" i="13"/>
  <c r="DB104" i="13"/>
  <c r="DC104" i="13"/>
  <c r="DD104" i="13"/>
  <c r="DE104" i="13"/>
  <c r="DF104" i="13"/>
  <c r="DG104" i="13"/>
  <c r="DH104" i="13"/>
  <c r="DI104" i="13"/>
  <c r="DJ104" i="13"/>
  <c r="DK104" i="13"/>
  <c r="DL104" i="13"/>
  <c r="DM104" i="13"/>
  <c r="DN104" i="13"/>
  <c r="DO104" i="13"/>
  <c r="DP104" i="13"/>
  <c r="DQ104" i="13"/>
  <c r="DR104" i="13"/>
  <c r="DS104" i="13"/>
  <c r="DT104" i="13"/>
  <c r="DU104" i="13"/>
  <c r="DV104" i="13"/>
  <c r="DW104" i="13"/>
  <c r="DX104" i="13"/>
  <c r="DY104" i="13"/>
  <c r="DZ104" i="13"/>
  <c r="EA104" i="13"/>
  <c r="EB104" i="13"/>
  <c r="EC104" i="13"/>
  <c r="ED104" i="13"/>
  <c r="EE104" i="13"/>
  <c r="EF104" i="13"/>
  <c r="EG104" i="13"/>
  <c r="EH104" i="13"/>
  <c r="EI104" i="13"/>
  <c r="EJ104" i="13"/>
  <c r="EK104" i="13"/>
  <c r="EL104" i="13"/>
  <c r="EM104" i="13"/>
  <c r="EN104" i="13"/>
  <c r="EO104" i="13"/>
  <c r="EP104" i="13"/>
  <c r="EQ104" i="13"/>
  <c r="ER104" i="13"/>
  <c r="ES104" i="13"/>
  <c r="ET104" i="13"/>
  <c r="EU104" i="13"/>
  <c r="EV104" i="13"/>
  <c r="EW104" i="13"/>
  <c r="EX104" i="13"/>
  <c r="EY104" i="13"/>
  <c r="EZ104" i="13"/>
  <c r="FA104" i="13"/>
  <c r="FB104" i="13"/>
  <c r="FC104" i="13"/>
  <c r="FD104" i="13"/>
  <c r="FE104" i="13"/>
  <c r="FF104" i="13"/>
  <c r="FG104" i="13"/>
  <c r="FH104" i="13"/>
  <c r="FI104" i="13"/>
  <c r="FJ104" i="13"/>
  <c r="FK104" i="13"/>
  <c r="FL104" i="13"/>
  <c r="FM104" i="13"/>
  <c r="FN104" i="13"/>
  <c r="FO104" i="13"/>
  <c r="FP104" i="13"/>
  <c r="FQ104" i="13"/>
  <c r="FR104" i="13"/>
  <c r="FS104" i="13"/>
  <c r="FT104" i="13"/>
  <c r="FU104" i="13"/>
  <c r="FV104" i="13"/>
  <c r="FW104" i="13"/>
  <c r="FX104" i="13"/>
  <c r="FY104" i="13"/>
  <c r="FZ104" i="13"/>
  <c r="GA104" i="13"/>
  <c r="GB104" i="13"/>
  <c r="GC104" i="13"/>
  <c r="GD104" i="13"/>
  <c r="GE104" i="13"/>
  <c r="GF104" i="13"/>
  <c r="GG104" i="13"/>
  <c r="GH104" i="13"/>
  <c r="GI104" i="13"/>
  <c r="GJ104" i="13"/>
  <c r="GK104" i="13"/>
  <c r="GL104" i="13"/>
  <c r="GM104" i="13"/>
  <c r="GN104" i="13"/>
  <c r="GO104" i="13"/>
  <c r="GP104" i="13"/>
  <c r="GQ104" i="13"/>
  <c r="GR104" i="13"/>
  <c r="GS104" i="13"/>
  <c r="GT104" i="13"/>
  <c r="GU104" i="13"/>
  <c r="GV104" i="13"/>
  <c r="GW104" i="13"/>
  <c r="GX104" i="13"/>
  <c r="GY104" i="13"/>
  <c r="GZ104" i="13"/>
  <c r="HA104" i="13"/>
  <c r="HB104" i="13"/>
  <c r="HC104" i="13"/>
  <c r="HD104" i="13"/>
  <c r="HE104" i="13"/>
  <c r="HF104" i="13"/>
  <c r="HG104" i="13"/>
  <c r="HH104" i="13"/>
  <c r="HI104" i="13"/>
  <c r="HJ104" i="13"/>
  <c r="HK104" i="13"/>
  <c r="HL104" i="13"/>
  <c r="HM104" i="13"/>
  <c r="HN104" i="13"/>
  <c r="HO104" i="13"/>
  <c r="HP104" i="13"/>
  <c r="HQ104" i="13"/>
  <c r="HR104" i="13"/>
  <c r="HS104" i="13"/>
  <c r="HT104" i="13"/>
  <c r="HU104" i="13"/>
  <c r="HV104" i="13"/>
  <c r="HW104" i="13"/>
  <c r="HX104" i="13"/>
  <c r="HY104" i="13"/>
  <c r="HZ104" i="13"/>
  <c r="IA104" i="13"/>
  <c r="IB104" i="13"/>
  <c r="IC104" i="13"/>
  <c r="ID104" i="13"/>
  <c r="IE104" i="13"/>
  <c r="IF104" i="13"/>
  <c r="IG104" i="13"/>
  <c r="IH104" i="13"/>
  <c r="II104" i="13"/>
  <c r="IJ104" i="13"/>
  <c r="IK104" i="13"/>
  <c r="IL104" i="13"/>
  <c r="IM104" i="13"/>
  <c r="IN104" i="13"/>
  <c r="IO104" i="13"/>
  <c r="IP104" i="13"/>
  <c r="IQ104" i="13"/>
  <c r="IR104" i="13"/>
  <c r="IS104" i="13"/>
  <c r="IT104" i="13"/>
  <c r="IU104" i="13"/>
  <c r="IV104" i="13"/>
  <c r="IW104" i="13"/>
  <c r="IX104" i="13"/>
  <c r="IY104" i="13"/>
  <c r="IZ104" i="13"/>
  <c r="JA104" i="13"/>
  <c r="JB104" i="13"/>
  <c r="JC104" i="13"/>
  <c r="JD104" i="13"/>
  <c r="JE104" i="13"/>
  <c r="JF104" i="13"/>
  <c r="JG104" i="13"/>
  <c r="JH104" i="13"/>
  <c r="JI104" i="13"/>
  <c r="JJ104" i="13"/>
  <c r="JK104" i="13"/>
  <c r="JL104" i="13"/>
  <c r="JM104" i="13"/>
  <c r="JN104" i="13"/>
  <c r="JO104" i="13"/>
  <c r="JP104" i="13"/>
  <c r="JQ104" i="13"/>
  <c r="JR104" i="13"/>
  <c r="JS104" i="13"/>
  <c r="JT104" i="13"/>
  <c r="JU104" i="13"/>
  <c r="JV104" i="13"/>
  <c r="JW104" i="13"/>
  <c r="JX104" i="13"/>
  <c r="JY104" i="13"/>
  <c r="JZ104" i="13"/>
  <c r="KA104" i="13"/>
  <c r="KB104" i="13"/>
  <c r="KC104" i="13"/>
  <c r="KD104" i="13"/>
  <c r="KE104" i="13"/>
  <c r="KF104" i="13"/>
  <c r="KG104" i="13"/>
  <c r="KH104" i="13"/>
  <c r="KI104" i="13"/>
  <c r="KJ104" i="13"/>
  <c r="KK104" i="13"/>
  <c r="KL104" i="13"/>
  <c r="KM104" i="13"/>
  <c r="KN104" i="13"/>
  <c r="KO104" i="13"/>
  <c r="KP104" i="13"/>
  <c r="KQ104" i="13"/>
  <c r="KR104" i="13"/>
  <c r="KS104" i="13"/>
  <c r="KT104" i="13"/>
  <c r="KU104" i="13"/>
  <c r="KV104" i="13"/>
  <c r="KW104" i="13"/>
  <c r="KX104" i="13"/>
  <c r="KY104" i="13"/>
  <c r="KZ104" i="13"/>
  <c r="LA104" i="13"/>
  <c r="LB104" i="13"/>
  <c r="LC104" i="13"/>
  <c r="LD104" i="13"/>
  <c r="LE104" i="13"/>
  <c r="LF104" i="13"/>
  <c r="LG104" i="13"/>
  <c r="LH104" i="13"/>
  <c r="LI104" i="13"/>
  <c r="LJ104" i="13"/>
  <c r="LK104" i="13"/>
  <c r="LL104" i="13"/>
  <c r="LM104" i="13"/>
  <c r="LN104" i="13"/>
  <c r="LO104" i="13"/>
  <c r="LP104" i="13"/>
  <c r="LQ104" i="13"/>
  <c r="LR104" i="13"/>
  <c r="LS104" i="13"/>
  <c r="LT104" i="13"/>
  <c r="LU104" i="13"/>
  <c r="LV104" i="13"/>
  <c r="LW104" i="13"/>
  <c r="LX104" i="13"/>
  <c r="LY104" i="13"/>
  <c r="LZ104" i="13"/>
  <c r="MA104" i="13"/>
  <c r="MB104" i="13"/>
  <c r="MC104" i="13"/>
  <c r="MD104" i="13"/>
  <c r="ME104" i="13"/>
  <c r="MF104" i="13"/>
  <c r="MG104" i="13"/>
  <c r="MH104" i="13"/>
  <c r="MI104" i="13"/>
  <c r="MK104" i="13"/>
  <c r="ML104" i="13"/>
  <c r="MM104" i="13"/>
  <c r="MN104" i="13"/>
  <c r="MO104" i="13"/>
  <c r="MP104" i="13"/>
  <c r="MQ104" i="13"/>
  <c r="MR104" i="13"/>
  <c r="MS104" i="13"/>
  <c r="MT104" i="13"/>
  <c r="MU104" i="13"/>
  <c r="MV104" i="13"/>
  <c r="MW104" i="13"/>
  <c r="MX104" i="13"/>
  <c r="MY104" i="13"/>
  <c r="MZ104" i="13"/>
  <c r="NA104" i="13"/>
  <c r="NB104" i="13"/>
  <c r="NC104" i="13"/>
  <c r="IY99" i="13"/>
  <c r="BE99" i="13"/>
  <c r="AP99" i="13"/>
  <c r="Y99" i="13"/>
  <c r="AF99" i="13"/>
  <c r="AJ99" i="13"/>
  <c r="V99" i="13"/>
  <c r="AL99" i="13"/>
  <c r="BM99" i="13"/>
  <c r="X99" i="13"/>
  <c r="H99" i="13"/>
  <c r="I99" i="13"/>
  <c r="E99" i="13"/>
  <c r="S99" i="13"/>
  <c r="AU99" i="13"/>
  <c r="BF99" i="13"/>
  <c r="AG99" i="13"/>
  <c r="AM99" i="13"/>
  <c r="BH99" i="13"/>
  <c r="AN99" i="13"/>
  <c r="AB99" i="13"/>
  <c r="AE99" i="13"/>
  <c r="AO99" i="13"/>
  <c r="AX99" i="13"/>
  <c r="K99" i="13"/>
  <c r="AH99" i="13"/>
  <c r="BI99" i="13"/>
  <c r="BC99" i="13"/>
  <c r="Z99" i="13"/>
  <c r="P99" i="13"/>
  <c r="L99" i="13"/>
  <c r="AI99" i="13"/>
  <c r="BB99" i="13"/>
  <c r="T99" i="13"/>
  <c r="AZ99" i="13"/>
  <c r="O99" i="13"/>
  <c r="R99" i="13"/>
  <c r="AA99" i="13"/>
  <c r="BG99" i="13"/>
  <c r="AR99" i="13"/>
  <c r="AC99" i="13"/>
  <c r="AK99" i="13"/>
  <c r="F99" i="13"/>
  <c r="BJ99" i="13"/>
  <c r="BK99" i="13"/>
  <c r="BN99" i="13"/>
  <c r="BL99" i="13"/>
  <c r="BA99" i="13"/>
  <c r="W99" i="13"/>
  <c r="J99" i="13"/>
  <c r="U99" i="13"/>
  <c r="Q99" i="13"/>
  <c r="AS99" i="13"/>
  <c r="BD99" i="13"/>
  <c r="M99" i="13"/>
  <c r="AV99" i="13"/>
  <c r="N99" i="13"/>
  <c r="AY99" i="13"/>
  <c r="C99" i="13"/>
  <c r="AQ99" i="13"/>
  <c r="AT99" i="13"/>
  <c r="AW99" i="13"/>
  <c r="AD99" i="13"/>
  <c r="D99" i="13"/>
  <c r="G99" i="13"/>
  <c r="BO99" i="13"/>
  <c r="BP99" i="13"/>
  <c r="BQ99" i="13"/>
  <c r="BR99" i="13"/>
  <c r="BS99" i="13"/>
  <c r="BT99" i="13"/>
  <c r="BU99" i="13"/>
  <c r="BV99" i="13"/>
  <c r="BW99" i="13"/>
  <c r="BX99" i="13"/>
  <c r="BY99" i="13"/>
  <c r="BZ99" i="13"/>
  <c r="CA99" i="13"/>
  <c r="CB99" i="13"/>
  <c r="CC99" i="13"/>
  <c r="CD99" i="13"/>
  <c r="CE99" i="13"/>
  <c r="CF99" i="13"/>
  <c r="CG99" i="13"/>
  <c r="CH99" i="13"/>
  <c r="CI99" i="13"/>
  <c r="CJ99" i="13"/>
  <c r="CK99" i="13"/>
  <c r="CL99" i="13"/>
  <c r="CM99" i="13"/>
  <c r="CN99" i="13"/>
  <c r="CO99" i="13"/>
  <c r="CP99" i="13"/>
  <c r="CQ99" i="13"/>
  <c r="CR99" i="13"/>
  <c r="CS99" i="13"/>
  <c r="CT99" i="13"/>
  <c r="CU99" i="13"/>
  <c r="CV99" i="13"/>
  <c r="CW99" i="13"/>
  <c r="CX99" i="13"/>
  <c r="CY99" i="13"/>
  <c r="CZ99" i="13"/>
  <c r="DA99" i="13"/>
  <c r="DB99" i="13"/>
  <c r="DC99" i="13"/>
  <c r="DD99" i="13"/>
  <c r="DE99" i="13"/>
  <c r="DF99" i="13"/>
  <c r="DG99" i="13"/>
  <c r="DH99" i="13"/>
  <c r="DI99" i="13"/>
  <c r="DJ99" i="13"/>
  <c r="DK99" i="13"/>
  <c r="DL99" i="13"/>
  <c r="DM99" i="13"/>
  <c r="DN99" i="13"/>
  <c r="DO99" i="13"/>
  <c r="DP99" i="13"/>
  <c r="DQ99" i="13"/>
  <c r="DR99" i="13"/>
  <c r="DS99" i="13"/>
  <c r="DT99" i="13"/>
  <c r="DU99" i="13"/>
  <c r="DV99" i="13"/>
  <c r="DW99" i="13"/>
  <c r="DX99" i="13"/>
  <c r="DY99" i="13"/>
  <c r="DZ99" i="13"/>
  <c r="EA99" i="13"/>
  <c r="EB99" i="13"/>
  <c r="EC99" i="13"/>
  <c r="ED99" i="13"/>
  <c r="EE99" i="13"/>
  <c r="EF99" i="13"/>
  <c r="EG99" i="13"/>
  <c r="EH99" i="13"/>
  <c r="EI99" i="13"/>
  <c r="EJ99" i="13"/>
  <c r="EK99" i="13"/>
  <c r="EL99" i="13"/>
  <c r="EM99" i="13"/>
  <c r="EN99" i="13"/>
  <c r="EO99" i="13"/>
  <c r="EP99" i="13"/>
  <c r="EQ99" i="13"/>
  <c r="ER99" i="13"/>
  <c r="ES99" i="13"/>
  <c r="ET99" i="13"/>
  <c r="EU99" i="13"/>
  <c r="EV99" i="13"/>
  <c r="EW99" i="13"/>
  <c r="EX99" i="13"/>
  <c r="EY99" i="13"/>
  <c r="EZ99" i="13"/>
  <c r="FA99" i="13"/>
  <c r="FB99" i="13"/>
  <c r="FC99" i="13"/>
  <c r="FD99" i="13"/>
  <c r="FE99" i="13"/>
  <c r="FF99" i="13"/>
  <c r="FG99" i="13"/>
  <c r="FH99" i="13"/>
  <c r="FI99" i="13"/>
  <c r="FJ99" i="13"/>
  <c r="FK99" i="13"/>
  <c r="FL99" i="13"/>
  <c r="FM99" i="13"/>
  <c r="FN99" i="13"/>
  <c r="FO99" i="13"/>
  <c r="FP99" i="13"/>
  <c r="FQ99" i="13"/>
  <c r="FR99" i="13"/>
  <c r="FS99" i="13"/>
  <c r="FT99" i="13"/>
  <c r="FU99" i="13"/>
  <c r="FV99" i="13"/>
  <c r="FW99" i="13"/>
  <c r="FX99" i="13"/>
  <c r="FY99" i="13"/>
  <c r="FZ99" i="13"/>
  <c r="GA99" i="13"/>
  <c r="GB99" i="13"/>
  <c r="GC99" i="13"/>
  <c r="GD99" i="13"/>
  <c r="GE99" i="13"/>
  <c r="GF99" i="13"/>
  <c r="GG99" i="13"/>
  <c r="GH99" i="13"/>
  <c r="GI99" i="13"/>
  <c r="GJ99" i="13"/>
  <c r="GK99" i="13"/>
  <c r="GL99" i="13"/>
  <c r="GM99" i="13"/>
  <c r="GN99" i="13"/>
  <c r="GO99" i="13"/>
  <c r="GP99" i="13"/>
  <c r="GQ99" i="13"/>
  <c r="GR99" i="13"/>
  <c r="GS99" i="13"/>
  <c r="GT99" i="13"/>
  <c r="GU99" i="13"/>
  <c r="GV99" i="13"/>
  <c r="GW99" i="13"/>
  <c r="GX99" i="13"/>
  <c r="GY99" i="13"/>
  <c r="GZ99" i="13"/>
  <c r="HA99" i="13"/>
  <c r="HB99" i="13"/>
  <c r="HC99" i="13"/>
  <c r="HD99" i="13"/>
  <c r="HE99" i="13"/>
  <c r="HF99" i="13"/>
  <c r="HG99" i="13"/>
  <c r="HH99" i="13"/>
  <c r="HI99" i="13"/>
  <c r="HJ99" i="13"/>
  <c r="HK99" i="13"/>
  <c r="HL99" i="13"/>
  <c r="HM99" i="13"/>
  <c r="HN99" i="13"/>
  <c r="HO99" i="13"/>
  <c r="HP99" i="13"/>
  <c r="HQ99" i="13"/>
  <c r="HR99" i="13"/>
  <c r="HS99" i="13"/>
  <c r="HT99" i="13"/>
  <c r="HU99" i="13"/>
  <c r="HV99" i="13"/>
  <c r="HW99" i="13"/>
  <c r="HX99" i="13"/>
  <c r="HY99" i="13"/>
  <c r="HZ99" i="13"/>
  <c r="IA99" i="13"/>
  <c r="IB99" i="13"/>
  <c r="IC99" i="13"/>
  <c r="ID99" i="13"/>
  <c r="IE99" i="13"/>
  <c r="IF99" i="13"/>
  <c r="IG99" i="13"/>
  <c r="IH99" i="13"/>
  <c r="II99" i="13"/>
  <c r="IJ99" i="13"/>
  <c r="IK99" i="13"/>
  <c r="IL99" i="13"/>
  <c r="IM99" i="13"/>
  <c r="IN99" i="13"/>
  <c r="IO99" i="13"/>
  <c r="IP99" i="13"/>
  <c r="IQ99" i="13"/>
  <c r="IR99" i="13"/>
  <c r="IS99" i="13"/>
  <c r="IT99" i="13"/>
  <c r="IU99" i="13"/>
  <c r="IV99" i="13"/>
  <c r="IW99" i="13"/>
  <c r="IX99" i="13"/>
  <c r="IZ99" i="13"/>
  <c r="JA99" i="13"/>
  <c r="JB99" i="13"/>
  <c r="JC99" i="13"/>
  <c r="JD99" i="13"/>
  <c r="JE99" i="13"/>
  <c r="JF99" i="13"/>
  <c r="JG99" i="13"/>
  <c r="JH99" i="13"/>
  <c r="JI99" i="13"/>
  <c r="JJ99" i="13"/>
  <c r="JK99" i="13"/>
  <c r="JL99" i="13"/>
  <c r="JM99" i="13"/>
  <c r="JN99" i="13"/>
  <c r="JO99" i="13"/>
  <c r="JP99" i="13"/>
  <c r="JQ99" i="13"/>
  <c r="JR99" i="13"/>
  <c r="JS99" i="13"/>
  <c r="JT99" i="13"/>
  <c r="JU99" i="13"/>
  <c r="JV99" i="13"/>
  <c r="JW99" i="13"/>
  <c r="JX99" i="13"/>
  <c r="JY99" i="13"/>
  <c r="JZ99" i="13"/>
  <c r="KA99" i="13"/>
  <c r="KB99" i="13"/>
  <c r="KC99" i="13"/>
  <c r="KD99" i="13"/>
  <c r="KE99" i="13"/>
  <c r="KF99" i="13"/>
  <c r="KG99" i="13"/>
  <c r="KH99" i="13"/>
  <c r="KI99" i="13"/>
  <c r="KJ99" i="13"/>
  <c r="KK99" i="13"/>
  <c r="KL99" i="13"/>
  <c r="KM99" i="13"/>
  <c r="KN99" i="13"/>
  <c r="KO99" i="13"/>
  <c r="KP99" i="13"/>
  <c r="KQ99" i="13"/>
  <c r="KR99" i="13"/>
  <c r="KS99" i="13"/>
  <c r="KT99" i="13"/>
  <c r="KU99" i="13"/>
  <c r="KV99" i="13"/>
  <c r="KW99" i="13"/>
  <c r="KX99" i="13"/>
  <c r="KY99" i="13"/>
  <c r="KZ99" i="13"/>
  <c r="LA99" i="13"/>
  <c r="LB99" i="13"/>
  <c r="LC99" i="13"/>
  <c r="LD99" i="13"/>
  <c r="LE99" i="13"/>
  <c r="LF99" i="13"/>
  <c r="LG99" i="13"/>
  <c r="LH99" i="13"/>
  <c r="LI99" i="13"/>
  <c r="LJ99" i="13"/>
  <c r="LK99" i="13"/>
  <c r="LL99" i="13"/>
  <c r="LM99" i="13"/>
  <c r="LN99" i="13"/>
  <c r="LO99" i="13"/>
  <c r="LP99" i="13"/>
  <c r="LQ99" i="13"/>
  <c r="LR99" i="13"/>
  <c r="LS99" i="13"/>
  <c r="LT99" i="13"/>
  <c r="LU99" i="13"/>
  <c r="LV99" i="13"/>
  <c r="LW99" i="13"/>
  <c r="LX99" i="13"/>
  <c r="LY99" i="13"/>
  <c r="LZ99" i="13"/>
  <c r="MA99" i="13"/>
  <c r="MB99" i="13"/>
  <c r="MC99" i="13"/>
  <c r="MD99" i="13"/>
  <c r="ME99" i="13"/>
  <c r="MF99" i="13"/>
  <c r="MG99" i="13"/>
  <c r="MH99" i="13"/>
  <c r="MI99" i="13"/>
  <c r="MJ99" i="13"/>
  <c r="MK99" i="13"/>
  <c r="ML99" i="13"/>
  <c r="MM99" i="13"/>
  <c r="MN99" i="13"/>
  <c r="MO99" i="13"/>
  <c r="MP99" i="13"/>
  <c r="MQ99" i="13"/>
  <c r="MR99" i="13"/>
  <c r="MS99" i="13"/>
  <c r="MT99" i="13"/>
  <c r="MU99" i="13"/>
  <c r="MV99" i="13"/>
  <c r="MW99" i="13"/>
  <c r="MX99" i="13"/>
  <c r="MY99" i="13"/>
  <c r="MZ99" i="13"/>
  <c r="NA99" i="13"/>
  <c r="NB99" i="13"/>
  <c r="NC99" i="13"/>
  <c r="ND111" i="13"/>
  <c r="ND97" i="13"/>
  <c r="CL96" i="13"/>
  <c r="AM96" i="13"/>
  <c r="AH96" i="13"/>
  <c r="Z96" i="13"/>
  <c r="Q96" i="13"/>
  <c r="E96" i="13"/>
  <c r="BB96" i="13"/>
  <c r="O96" i="13"/>
  <c r="V96" i="13"/>
  <c r="AJ96" i="13"/>
  <c r="AF96" i="13"/>
  <c r="AU96" i="13"/>
  <c r="BI96" i="13"/>
  <c r="S96" i="13"/>
  <c r="Y96" i="13"/>
  <c r="D96" i="13"/>
  <c r="U96" i="13"/>
  <c r="AO96" i="13"/>
  <c r="AB96" i="13"/>
  <c r="BH96" i="13"/>
  <c r="F96" i="13"/>
  <c r="AN96" i="13"/>
  <c r="R96" i="13"/>
  <c r="AS96" i="13"/>
  <c r="AX96" i="13"/>
  <c r="AE96" i="13"/>
  <c r="AV96" i="13"/>
  <c r="P96" i="13"/>
  <c r="BF96" i="13"/>
  <c r="J96" i="13"/>
  <c r="AK96" i="13"/>
  <c r="AP96" i="13"/>
  <c r="BA96" i="13"/>
  <c r="M96" i="13"/>
  <c r="L96" i="13"/>
  <c r="AD96" i="13"/>
  <c r="C96" i="13"/>
  <c r="AI96" i="13"/>
  <c r="W96" i="13"/>
  <c r="BG96" i="13"/>
  <c r="AG96" i="13"/>
  <c r="BE96" i="13"/>
  <c r="G96" i="13"/>
  <c r="AA96" i="13"/>
  <c r="I96" i="13"/>
  <c r="N96" i="13"/>
  <c r="BC96" i="13"/>
  <c r="AQ96" i="13"/>
  <c r="BD96" i="13"/>
  <c r="BK96" i="13"/>
  <c r="AT96" i="13"/>
  <c r="AL96" i="13"/>
  <c r="AR96" i="13"/>
  <c r="T96" i="13"/>
  <c r="K96" i="13"/>
  <c r="X96" i="13"/>
  <c r="AZ96" i="13"/>
  <c r="H96" i="13"/>
  <c r="AY96" i="13"/>
  <c r="AC96" i="13"/>
  <c r="AW96" i="13"/>
  <c r="BJ96" i="13"/>
  <c r="BL96" i="13"/>
  <c r="BM96" i="13"/>
  <c r="BN96" i="13"/>
  <c r="BO96" i="13"/>
  <c r="BP96" i="13"/>
  <c r="BQ96" i="13"/>
  <c r="BR96" i="13"/>
  <c r="BS96" i="13"/>
  <c r="BT96" i="13"/>
  <c r="BU96" i="13"/>
  <c r="BV96" i="13"/>
  <c r="BW96" i="13"/>
  <c r="BX96" i="13"/>
  <c r="BY96" i="13"/>
  <c r="BZ96" i="13"/>
  <c r="CA96" i="13"/>
  <c r="CB96" i="13"/>
  <c r="CC96" i="13"/>
  <c r="CD96" i="13"/>
  <c r="CE96" i="13"/>
  <c r="CF96" i="13"/>
  <c r="CG96" i="13"/>
  <c r="CH96" i="13"/>
  <c r="CI96" i="13"/>
  <c r="CJ96" i="13"/>
  <c r="CK96" i="13"/>
  <c r="CM96" i="13"/>
  <c r="CN96" i="13"/>
  <c r="CO96" i="13"/>
  <c r="CP96" i="13"/>
  <c r="CQ96" i="13"/>
  <c r="CR96" i="13"/>
  <c r="CS96" i="13"/>
  <c r="CT96" i="13"/>
  <c r="CU96" i="13"/>
  <c r="CV96" i="13"/>
  <c r="CW96" i="13"/>
  <c r="CX96" i="13"/>
  <c r="CY96" i="13"/>
  <c r="CZ96" i="13"/>
  <c r="DA96" i="13"/>
  <c r="DB96" i="13"/>
  <c r="DC96" i="13"/>
  <c r="DD96" i="13"/>
  <c r="DE96" i="13"/>
  <c r="DF96" i="13"/>
  <c r="DG96" i="13"/>
  <c r="DH96" i="13"/>
  <c r="DI96" i="13"/>
  <c r="DJ96" i="13"/>
  <c r="DK96" i="13"/>
  <c r="DL96" i="13"/>
  <c r="DM96" i="13"/>
  <c r="DN96" i="13"/>
  <c r="DO96" i="13"/>
  <c r="DP96" i="13"/>
  <c r="DQ96" i="13"/>
  <c r="DR96" i="13"/>
  <c r="DS96" i="13"/>
  <c r="DT96" i="13"/>
  <c r="DU96" i="13"/>
  <c r="DV96" i="13"/>
  <c r="DW96" i="13"/>
  <c r="DX96" i="13"/>
  <c r="DY96" i="13"/>
  <c r="DZ96" i="13"/>
  <c r="EA96" i="13"/>
  <c r="EB96" i="13"/>
  <c r="EC96" i="13"/>
  <c r="ED96" i="13"/>
  <c r="EE96" i="13"/>
  <c r="EF96" i="13"/>
  <c r="EG96" i="13"/>
  <c r="EH96" i="13"/>
  <c r="EI96" i="13"/>
  <c r="EJ96" i="13"/>
  <c r="EK96" i="13"/>
  <c r="EL96" i="13"/>
  <c r="EM96" i="13"/>
  <c r="EN96" i="13"/>
  <c r="EO96" i="13"/>
  <c r="EP96" i="13"/>
  <c r="EQ96" i="13"/>
  <c r="ER96" i="13"/>
  <c r="ES96" i="13"/>
  <c r="ET96" i="13"/>
  <c r="EU96" i="13"/>
  <c r="EV96" i="13"/>
  <c r="EW96" i="13"/>
  <c r="EX96" i="13"/>
  <c r="EY96" i="13"/>
  <c r="EZ96" i="13"/>
  <c r="FA96" i="13"/>
  <c r="FB96" i="13"/>
  <c r="FC96" i="13"/>
  <c r="FD96" i="13"/>
  <c r="FE96" i="13"/>
  <c r="FF96" i="13"/>
  <c r="FG96" i="13"/>
  <c r="FH96" i="13"/>
  <c r="FI96" i="13"/>
  <c r="FJ96" i="13"/>
  <c r="FK96" i="13"/>
  <c r="FL96" i="13"/>
  <c r="FM96" i="13"/>
  <c r="FN96" i="13"/>
  <c r="FO96" i="13"/>
  <c r="FP96" i="13"/>
  <c r="FQ96" i="13"/>
  <c r="FR96" i="13"/>
  <c r="FS96" i="13"/>
  <c r="FT96" i="13"/>
  <c r="FU96" i="13"/>
  <c r="FV96" i="13"/>
  <c r="FW96" i="13"/>
  <c r="FX96" i="13"/>
  <c r="FY96" i="13"/>
  <c r="FZ96" i="13"/>
  <c r="GA96" i="13"/>
  <c r="GB96" i="13"/>
  <c r="GC96" i="13"/>
  <c r="GD96" i="13"/>
  <c r="GE96" i="13"/>
  <c r="GF96" i="13"/>
  <c r="GG96" i="13"/>
  <c r="GH96" i="13"/>
  <c r="GI96" i="13"/>
  <c r="GJ96" i="13"/>
  <c r="GK96" i="13"/>
  <c r="GL96" i="13"/>
  <c r="GM96" i="13"/>
  <c r="GN96" i="13"/>
  <c r="GO96" i="13"/>
  <c r="GP96" i="13"/>
  <c r="GQ96" i="13"/>
  <c r="GR96" i="13"/>
  <c r="GS96" i="13"/>
  <c r="GT96" i="13"/>
  <c r="GU96" i="13"/>
  <c r="GV96" i="13"/>
  <c r="GW96" i="13"/>
  <c r="GX96" i="13"/>
  <c r="GY96" i="13"/>
  <c r="GZ96" i="13"/>
  <c r="HA96" i="13"/>
  <c r="HB96" i="13"/>
  <c r="HC96" i="13"/>
  <c r="HD96" i="13"/>
  <c r="HE96" i="13"/>
  <c r="HF96" i="13"/>
  <c r="HG96" i="13"/>
  <c r="HH96" i="13"/>
  <c r="HI96" i="13"/>
  <c r="HJ96" i="13"/>
  <c r="HK96" i="13"/>
  <c r="HL96" i="13"/>
  <c r="HM96" i="13"/>
  <c r="HN96" i="13"/>
  <c r="HO96" i="13"/>
  <c r="HP96" i="13"/>
  <c r="HQ96" i="13"/>
  <c r="HR96" i="13"/>
  <c r="HS96" i="13"/>
  <c r="HT96" i="13"/>
  <c r="HU96" i="13"/>
  <c r="HV96" i="13"/>
  <c r="HW96" i="13"/>
  <c r="HX96" i="13"/>
  <c r="HY96" i="13"/>
  <c r="HZ96" i="13"/>
  <c r="IA96" i="13"/>
  <c r="IB96" i="13"/>
  <c r="IC96" i="13"/>
  <c r="ID96" i="13"/>
  <c r="IE96" i="13"/>
  <c r="IF96" i="13"/>
  <c r="IG96" i="13"/>
  <c r="IH96" i="13"/>
  <c r="II96" i="13"/>
  <c r="IJ96" i="13"/>
  <c r="IK96" i="13"/>
  <c r="IL96" i="13"/>
  <c r="IM96" i="13"/>
  <c r="IN96" i="13"/>
  <c r="IO96" i="13"/>
  <c r="IP96" i="13"/>
  <c r="IQ96" i="13"/>
  <c r="IR96" i="13"/>
  <c r="IS96" i="13"/>
  <c r="IT96" i="13"/>
  <c r="IU96" i="13"/>
  <c r="IV96" i="13"/>
  <c r="IW96" i="13"/>
  <c r="IX96" i="13"/>
  <c r="IY96" i="13"/>
  <c r="IZ96" i="13"/>
  <c r="JA96" i="13"/>
  <c r="JB96" i="13"/>
  <c r="JC96" i="13"/>
  <c r="JD96" i="13"/>
  <c r="JE96" i="13"/>
  <c r="JF96" i="13"/>
  <c r="JG96" i="13"/>
  <c r="JH96" i="13"/>
  <c r="JI96" i="13"/>
  <c r="JJ96" i="13"/>
  <c r="JK96" i="13"/>
  <c r="JL96" i="13"/>
  <c r="JM96" i="13"/>
  <c r="JN96" i="13"/>
  <c r="JO96" i="13"/>
  <c r="JP96" i="13"/>
  <c r="JQ96" i="13"/>
  <c r="JR96" i="13"/>
  <c r="JS96" i="13"/>
  <c r="JT96" i="13"/>
  <c r="JU96" i="13"/>
  <c r="JV96" i="13"/>
  <c r="JW96" i="13"/>
  <c r="JX96" i="13"/>
  <c r="JY96" i="13"/>
  <c r="JZ96" i="13"/>
  <c r="KA96" i="13"/>
  <c r="KB96" i="13"/>
  <c r="KC96" i="13"/>
  <c r="KD96" i="13"/>
  <c r="KE96" i="13"/>
  <c r="KF96" i="13"/>
  <c r="KG96" i="13"/>
  <c r="KH96" i="13"/>
  <c r="KI96" i="13"/>
  <c r="KJ96" i="13"/>
  <c r="KK96" i="13"/>
  <c r="KL96" i="13"/>
  <c r="KM96" i="13"/>
  <c r="KN96" i="13"/>
  <c r="KO96" i="13"/>
  <c r="KP96" i="13"/>
  <c r="KQ96" i="13"/>
  <c r="KR96" i="13"/>
  <c r="KS96" i="13"/>
  <c r="KT96" i="13"/>
  <c r="KU96" i="13"/>
  <c r="KV96" i="13"/>
  <c r="KW96" i="13"/>
  <c r="KX96" i="13"/>
  <c r="KY96" i="13"/>
  <c r="KZ96" i="13"/>
  <c r="LA96" i="13"/>
  <c r="LB96" i="13"/>
  <c r="LC96" i="13"/>
  <c r="LD96" i="13"/>
  <c r="LE96" i="13"/>
  <c r="LF96" i="13"/>
  <c r="LG96" i="13"/>
  <c r="LH96" i="13"/>
  <c r="LI96" i="13"/>
  <c r="LJ96" i="13"/>
  <c r="LK96" i="13"/>
  <c r="LL96" i="13"/>
  <c r="LM96" i="13"/>
  <c r="LN96" i="13"/>
  <c r="LO96" i="13"/>
  <c r="LP96" i="13"/>
  <c r="LQ96" i="13"/>
  <c r="LR96" i="13"/>
  <c r="LS96" i="13"/>
  <c r="LT96" i="13"/>
  <c r="LU96" i="13"/>
  <c r="LV96" i="13"/>
  <c r="LW96" i="13"/>
  <c r="LX96" i="13"/>
  <c r="LY96" i="13"/>
  <c r="LZ96" i="13"/>
  <c r="MA96" i="13"/>
  <c r="MB96" i="13"/>
  <c r="MC96" i="13"/>
  <c r="MD96" i="13"/>
  <c r="ME96" i="13"/>
  <c r="MF96" i="13"/>
  <c r="MG96" i="13"/>
  <c r="MH96" i="13"/>
  <c r="MI96" i="13"/>
  <c r="MJ96" i="13"/>
  <c r="MK96" i="13"/>
  <c r="ML96" i="13"/>
  <c r="MM96" i="13"/>
  <c r="MN96" i="13"/>
  <c r="MO96" i="13"/>
  <c r="MP96" i="13"/>
  <c r="MQ96" i="13"/>
  <c r="MR96" i="13"/>
  <c r="MS96" i="13"/>
  <c r="MT96" i="13"/>
  <c r="MU96" i="13"/>
  <c r="MV96" i="13"/>
  <c r="MW96" i="13"/>
  <c r="MX96" i="13"/>
  <c r="MY96" i="13"/>
  <c r="MZ96" i="13"/>
  <c r="NA96" i="13"/>
  <c r="NB96" i="13"/>
  <c r="NC96" i="13"/>
  <c r="IL90" i="13"/>
  <c r="T90" i="13"/>
  <c r="AE90" i="13"/>
  <c r="G90" i="13"/>
  <c r="R90" i="13"/>
  <c r="L90" i="13"/>
  <c r="AG90" i="13"/>
  <c r="C90" i="13"/>
  <c r="K90" i="13"/>
  <c r="AC90" i="13"/>
  <c r="AH90" i="13"/>
  <c r="AZ90" i="13"/>
  <c r="AY90" i="13"/>
  <c r="AW90" i="13"/>
  <c r="O90" i="13"/>
  <c r="AT90" i="13"/>
  <c r="AK90" i="13"/>
  <c r="Z90" i="13"/>
  <c r="AU90" i="13"/>
  <c r="BF90" i="13"/>
  <c r="N90" i="13"/>
  <c r="AQ90" i="13"/>
  <c r="V90" i="13"/>
  <c r="BE90" i="13"/>
  <c r="BB90" i="13"/>
  <c r="AS90" i="13"/>
  <c r="AV90" i="13"/>
  <c r="AJ90" i="13"/>
  <c r="AL90" i="13"/>
  <c r="Q90" i="13"/>
  <c r="AX90" i="13"/>
  <c r="BA90" i="13"/>
  <c r="Y90" i="13"/>
  <c r="AN90" i="13"/>
  <c r="AO90" i="13"/>
  <c r="AP90" i="13"/>
  <c r="AR90" i="13"/>
  <c r="U90" i="13"/>
  <c r="D90" i="13"/>
  <c r="AD90" i="13"/>
  <c r="AI90" i="13"/>
  <c r="P90" i="13"/>
  <c r="S90" i="13"/>
  <c r="AM90" i="13"/>
  <c r="E90" i="13"/>
  <c r="F90" i="13"/>
  <c r="I90" i="13"/>
  <c r="AB90" i="13"/>
  <c r="H90" i="13"/>
  <c r="AA90" i="13"/>
  <c r="W90" i="13"/>
  <c r="AF90" i="13"/>
  <c r="M90" i="13"/>
  <c r="BD90" i="13"/>
  <c r="BC90" i="13"/>
  <c r="J90" i="13"/>
  <c r="X90" i="13"/>
  <c r="BG90" i="13"/>
  <c r="BH90" i="13"/>
  <c r="BI90" i="13"/>
  <c r="BJ90" i="13"/>
  <c r="BK90" i="13"/>
  <c r="BL90" i="13"/>
  <c r="BM90" i="13"/>
  <c r="BN90" i="13"/>
  <c r="BO90" i="13"/>
  <c r="BP90" i="13"/>
  <c r="BQ90" i="13"/>
  <c r="BR90" i="13"/>
  <c r="BS90" i="13"/>
  <c r="BT90" i="13"/>
  <c r="BU90" i="13"/>
  <c r="BV90" i="13"/>
  <c r="BW90" i="13"/>
  <c r="BX90" i="13"/>
  <c r="BY90" i="13"/>
  <c r="BZ90" i="13"/>
  <c r="CA90" i="13"/>
  <c r="CB90" i="13"/>
  <c r="CC90" i="13"/>
  <c r="CD90" i="13"/>
  <c r="CE90" i="13"/>
  <c r="CF90" i="13"/>
  <c r="CG90" i="13"/>
  <c r="CH90" i="13"/>
  <c r="CI90" i="13"/>
  <c r="CJ90" i="13"/>
  <c r="CK90" i="13"/>
  <c r="CL90" i="13"/>
  <c r="CM90" i="13"/>
  <c r="CN90" i="13"/>
  <c r="CO90" i="13"/>
  <c r="CP90" i="13"/>
  <c r="CQ90" i="13"/>
  <c r="CR90" i="13"/>
  <c r="CS90" i="13"/>
  <c r="CT90" i="13"/>
  <c r="CU90" i="13"/>
  <c r="CV90" i="13"/>
  <c r="CW90" i="13"/>
  <c r="CX90" i="13"/>
  <c r="CY90" i="13"/>
  <c r="CZ90" i="13"/>
  <c r="DA90" i="13"/>
  <c r="DB90" i="13"/>
  <c r="DC90" i="13"/>
  <c r="DD90" i="13"/>
  <c r="DE90" i="13"/>
  <c r="DF90" i="13"/>
  <c r="DG90" i="13"/>
  <c r="DH90" i="13"/>
  <c r="DI90" i="13"/>
  <c r="DJ90" i="13"/>
  <c r="DK90" i="13"/>
  <c r="DL90" i="13"/>
  <c r="DM90" i="13"/>
  <c r="DN90" i="13"/>
  <c r="DO90" i="13"/>
  <c r="DP90" i="13"/>
  <c r="DQ90" i="13"/>
  <c r="DR90" i="13"/>
  <c r="DS90" i="13"/>
  <c r="DT90" i="13"/>
  <c r="DU90" i="13"/>
  <c r="DV90" i="13"/>
  <c r="DW90" i="13"/>
  <c r="DX90" i="13"/>
  <c r="DY90" i="13"/>
  <c r="DZ90" i="13"/>
  <c r="EA90" i="13"/>
  <c r="EB90" i="13"/>
  <c r="EC90" i="13"/>
  <c r="ED90" i="13"/>
  <c r="EE90" i="13"/>
  <c r="EF90" i="13"/>
  <c r="EG90" i="13"/>
  <c r="EH90" i="13"/>
  <c r="EI90" i="13"/>
  <c r="EJ90" i="13"/>
  <c r="EK90" i="13"/>
  <c r="EL90" i="13"/>
  <c r="EM90" i="13"/>
  <c r="EN90" i="13"/>
  <c r="EO90" i="13"/>
  <c r="EP90" i="13"/>
  <c r="EQ90" i="13"/>
  <c r="ER90" i="13"/>
  <c r="ES90" i="13"/>
  <c r="ET90" i="13"/>
  <c r="EU90" i="13"/>
  <c r="EV90" i="13"/>
  <c r="EW90" i="13"/>
  <c r="EX90" i="13"/>
  <c r="EY90" i="13"/>
  <c r="EZ90" i="13"/>
  <c r="FA90" i="13"/>
  <c r="FB90" i="13"/>
  <c r="FC90" i="13"/>
  <c r="FD90" i="13"/>
  <c r="FE90" i="13"/>
  <c r="FF90" i="13"/>
  <c r="FG90" i="13"/>
  <c r="FH90" i="13"/>
  <c r="FI90" i="13"/>
  <c r="FJ90" i="13"/>
  <c r="FK90" i="13"/>
  <c r="FL90" i="13"/>
  <c r="FM90" i="13"/>
  <c r="FN90" i="13"/>
  <c r="FO90" i="13"/>
  <c r="FP90" i="13"/>
  <c r="FQ90" i="13"/>
  <c r="FR90" i="13"/>
  <c r="FS90" i="13"/>
  <c r="FT90" i="13"/>
  <c r="FU90" i="13"/>
  <c r="FV90" i="13"/>
  <c r="FW90" i="13"/>
  <c r="FX90" i="13"/>
  <c r="FY90" i="13"/>
  <c r="FZ90" i="13"/>
  <c r="GA90" i="13"/>
  <c r="GB90" i="13"/>
  <c r="GC90" i="13"/>
  <c r="GD90" i="13"/>
  <c r="GE90" i="13"/>
  <c r="GF90" i="13"/>
  <c r="GG90" i="13"/>
  <c r="GH90" i="13"/>
  <c r="GI90" i="13"/>
  <c r="GJ90" i="13"/>
  <c r="GK90" i="13"/>
  <c r="GL90" i="13"/>
  <c r="GM90" i="13"/>
  <c r="GN90" i="13"/>
  <c r="GO90" i="13"/>
  <c r="GP90" i="13"/>
  <c r="GQ90" i="13"/>
  <c r="GR90" i="13"/>
  <c r="GS90" i="13"/>
  <c r="GT90" i="13"/>
  <c r="GU90" i="13"/>
  <c r="GV90" i="13"/>
  <c r="GW90" i="13"/>
  <c r="GX90" i="13"/>
  <c r="GY90" i="13"/>
  <c r="GZ90" i="13"/>
  <c r="HA90" i="13"/>
  <c r="HB90" i="13"/>
  <c r="HC90" i="13"/>
  <c r="HD90" i="13"/>
  <c r="HE90" i="13"/>
  <c r="HF90" i="13"/>
  <c r="HG90" i="13"/>
  <c r="HH90" i="13"/>
  <c r="HI90" i="13"/>
  <c r="HJ90" i="13"/>
  <c r="HK90" i="13"/>
  <c r="HL90" i="13"/>
  <c r="HM90" i="13"/>
  <c r="HN90" i="13"/>
  <c r="HO90" i="13"/>
  <c r="HP90" i="13"/>
  <c r="HQ90" i="13"/>
  <c r="HR90" i="13"/>
  <c r="HS90" i="13"/>
  <c r="HT90" i="13"/>
  <c r="HU90" i="13"/>
  <c r="HV90" i="13"/>
  <c r="HW90" i="13"/>
  <c r="HX90" i="13"/>
  <c r="HY90" i="13"/>
  <c r="HZ90" i="13"/>
  <c r="IA90" i="13"/>
  <c r="IB90" i="13"/>
  <c r="IC90" i="13"/>
  <c r="ID90" i="13"/>
  <c r="IE90" i="13"/>
  <c r="IF90" i="13"/>
  <c r="IG90" i="13"/>
  <c r="IH90" i="13"/>
  <c r="II90" i="13"/>
  <c r="IJ90" i="13"/>
  <c r="IK90" i="13"/>
  <c r="IM90" i="13"/>
  <c r="IN90" i="13"/>
  <c r="IO90" i="13"/>
  <c r="IP90" i="13"/>
  <c r="IQ90" i="13"/>
  <c r="IR90" i="13"/>
  <c r="IS90" i="13"/>
  <c r="IT90" i="13"/>
  <c r="IU90" i="13"/>
  <c r="IV90" i="13"/>
  <c r="IW90" i="13"/>
  <c r="IX90" i="13"/>
  <c r="IY90" i="13"/>
  <c r="IZ90" i="13"/>
  <c r="JA90" i="13"/>
  <c r="JB90" i="13"/>
  <c r="JC90" i="13"/>
  <c r="JD90" i="13"/>
  <c r="JE90" i="13"/>
  <c r="JF90" i="13"/>
  <c r="JG90" i="13"/>
  <c r="JH90" i="13"/>
  <c r="JI90" i="13"/>
  <c r="JJ90" i="13"/>
  <c r="JK90" i="13"/>
  <c r="JL90" i="13"/>
  <c r="JM90" i="13"/>
  <c r="JN90" i="13"/>
  <c r="JO90" i="13"/>
  <c r="JP90" i="13"/>
  <c r="JQ90" i="13"/>
  <c r="JR90" i="13"/>
  <c r="JS90" i="13"/>
  <c r="JT90" i="13"/>
  <c r="JU90" i="13"/>
  <c r="JV90" i="13"/>
  <c r="JW90" i="13"/>
  <c r="JX90" i="13"/>
  <c r="JY90" i="13"/>
  <c r="JZ90" i="13"/>
  <c r="KA90" i="13"/>
  <c r="KB90" i="13"/>
  <c r="KC90" i="13"/>
  <c r="KD90" i="13"/>
  <c r="KE90" i="13"/>
  <c r="KF90" i="13"/>
  <c r="KG90" i="13"/>
  <c r="KH90" i="13"/>
  <c r="KI90" i="13"/>
  <c r="KJ90" i="13"/>
  <c r="KK90" i="13"/>
  <c r="KL90" i="13"/>
  <c r="KM90" i="13"/>
  <c r="KN90" i="13"/>
  <c r="KO90" i="13"/>
  <c r="KP90" i="13"/>
  <c r="KQ90" i="13"/>
  <c r="KR90" i="13"/>
  <c r="KS90" i="13"/>
  <c r="KT90" i="13"/>
  <c r="KU90" i="13"/>
  <c r="KV90" i="13"/>
  <c r="KW90" i="13"/>
  <c r="KX90" i="13"/>
  <c r="KY90" i="13"/>
  <c r="KZ90" i="13"/>
  <c r="LA90" i="13"/>
  <c r="LB90" i="13"/>
  <c r="LC90" i="13"/>
  <c r="LD90" i="13"/>
  <c r="LE90" i="13"/>
  <c r="LF90" i="13"/>
  <c r="LG90" i="13"/>
  <c r="LH90" i="13"/>
  <c r="LI90" i="13"/>
  <c r="LJ90" i="13"/>
  <c r="LK90" i="13"/>
  <c r="LL90" i="13"/>
  <c r="LM90" i="13"/>
  <c r="LN90" i="13"/>
  <c r="LO90" i="13"/>
  <c r="LP90" i="13"/>
  <c r="LQ90" i="13"/>
  <c r="LR90" i="13"/>
  <c r="LS90" i="13"/>
  <c r="LT90" i="13"/>
  <c r="LU90" i="13"/>
  <c r="LV90" i="13"/>
  <c r="LW90" i="13"/>
  <c r="LX90" i="13"/>
  <c r="LY90" i="13"/>
  <c r="LZ90" i="13"/>
  <c r="MA90" i="13"/>
  <c r="MB90" i="13"/>
  <c r="MC90" i="13"/>
  <c r="MD90" i="13"/>
  <c r="ME90" i="13"/>
  <c r="MF90" i="13"/>
  <c r="MG90" i="13"/>
  <c r="MH90" i="13"/>
  <c r="MI90" i="13"/>
  <c r="MJ90" i="13"/>
  <c r="MK90" i="13"/>
  <c r="ML90" i="13"/>
  <c r="MM90" i="13"/>
  <c r="MN90" i="13"/>
  <c r="MO90" i="13"/>
  <c r="MP90" i="13"/>
  <c r="MQ90" i="13"/>
  <c r="MR90" i="13"/>
  <c r="MS90" i="13"/>
  <c r="MT90" i="13"/>
  <c r="MU90" i="13"/>
  <c r="MV90" i="13"/>
  <c r="MW90" i="13"/>
  <c r="MX90" i="13"/>
  <c r="MY90" i="13"/>
  <c r="MZ90" i="13"/>
  <c r="NA90" i="13"/>
  <c r="NB90" i="13"/>
  <c r="NC90" i="13"/>
  <c r="ND95" i="13"/>
  <c r="ND96" i="13"/>
  <c r="ND104" i="13"/>
  <c r="NA100" i="13"/>
  <c r="AR100" i="13"/>
  <c r="AF100" i="13"/>
  <c r="AV100" i="13"/>
  <c r="BN100" i="13"/>
  <c r="BB100" i="13"/>
  <c r="Y100" i="13"/>
  <c r="BJ100" i="13"/>
  <c r="V100" i="13"/>
  <c r="I100" i="13"/>
  <c r="BA100" i="13"/>
  <c r="D100" i="13"/>
  <c r="AQ100" i="13"/>
  <c r="AG100" i="13"/>
  <c r="E100" i="13"/>
  <c r="Z100" i="13"/>
  <c r="BM100" i="13"/>
  <c r="AX100" i="13"/>
  <c r="BG100" i="13"/>
  <c r="W100" i="13"/>
  <c r="AM100" i="13"/>
  <c r="AO100" i="13"/>
  <c r="F100" i="13"/>
  <c r="BI100" i="13"/>
  <c r="H100" i="13"/>
  <c r="BO100" i="13"/>
  <c r="J100" i="13"/>
  <c r="AY100" i="13"/>
  <c r="BE100" i="13"/>
  <c r="U100" i="13"/>
  <c r="S100" i="13"/>
  <c r="AT100" i="13"/>
  <c r="BC100" i="13"/>
  <c r="BP100" i="13"/>
  <c r="AZ100" i="13"/>
  <c r="BF100" i="13"/>
  <c r="AH100" i="13"/>
  <c r="AP100" i="13"/>
  <c r="T100" i="13"/>
  <c r="AD100" i="13"/>
  <c r="BK100" i="13"/>
  <c r="AL100" i="13"/>
  <c r="AC100" i="13"/>
  <c r="Q100" i="13"/>
  <c r="BL100" i="13"/>
  <c r="AA100" i="13"/>
  <c r="M100" i="13"/>
  <c r="K100" i="13"/>
  <c r="AE100" i="13"/>
  <c r="AJ100" i="13"/>
  <c r="C100" i="13"/>
  <c r="AN100" i="13"/>
  <c r="L100" i="13"/>
  <c r="AI100" i="13"/>
  <c r="O100" i="13"/>
  <c r="AS100" i="13"/>
  <c r="AU100" i="13"/>
  <c r="AB100" i="13"/>
  <c r="AK100" i="13"/>
  <c r="P100" i="13"/>
  <c r="BH100" i="13"/>
  <c r="G100" i="13"/>
  <c r="R100" i="13"/>
  <c r="X100" i="13"/>
  <c r="N100" i="13"/>
  <c r="BD100" i="13"/>
  <c r="AW100" i="13"/>
  <c r="BQ100" i="13"/>
  <c r="BR100" i="13"/>
  <c r="BS100" i="13"/>
  <c r="BT100" i="13"/>
  <c r="BU100" i="13"/>
  <c r="BV100" i="13"/>
  <c r="BW100" i="13"/>
  <c r="BX100" i="13"/>
  <c r="BY100" i="13"/>
  <c r="BZ100" i="13"/>
  <c r="CA100" i="13"/>
  <c r="CB100" i="13"/>
  <c r="CC100" i="13"/>
  <c r="CD100" i="13"/>
  <c r="CE100" i="13"/>
  <c r="CF100" i="13"/>
  <c r="CG100" i="13"/>
  <c r="CH100" i="13"/>
  <c r="CI100" i="13"/>
  <c r="CJ100" i="13"/>
  <c r="CK100" i="13"/>
  <c r="CL100" i="13"/>
  <c r="CM100" i="13"/>
  <c r="CN100" i="13"/>
  <c r="CO100" i="13"/>
  <c r="CP100" i="13"/>
  <c r="CQ100" i="13"/>
  <c r="CR100" i="13"/>
  <c r="CS100" i="13"/>
  <c r="CT100" i="13"/>
  <c r="CU100" i="13"/>
  <c r="CV100" i="13"/>
  <c r="CW100" i="13"/>
  <c r="CX100" i="13"/>
  <c r="CY100" i="13"/>
  <c r="CZ100" i="13"/>
  <c r="DA100" i="13"/>
  <c r="DB100" i="13"/>
  <c r="DC100" i="13"/>
  <c r="DD100" i="13"/>
  <c r="DE100" i="13"/>
  <c r="DF100" i="13"/>
  <c r="DG100" i="13"/>
  <c r="DH100" i="13"/>
  <c r="DI100" i="13"/>
  <c r="DJ100" i="13"/>
  <c r="DK100" i="13"/>
  <c r="DL100" i="13"/>
  <c r="DM100" i="13"/>
  <c r="DN100" i="13"/>
  <c r="DO100" i="13"/>
  <c r="DP100" i="13"/>
  <c r="DQ100" i="13"/>
  <c r="DR100" i="13"/>
  <c r="DS100" i="13"/>
  <c r="DT100" i="13"/>
  <c r="DU100" i="13"/>
  <c r="DV100" i="13"/>
  <c r="DW100" i="13"/>
  <c r="DX100" i="13"/>
  <c r="DY100" i="13"/>
  <c r="DZ100" i="13"/>
  <c r="EA100" i="13"/>
  <c r="EB100" i="13"/>
  <c r="EC100" i="13"/>
  <c r="ED100" i="13"/>
  <c r="EE100" i="13"/>
  <c r="EF100" i="13"/>
  <c r="EG100" i="13"/>
  <c r="EH100" i="13"/>
  <c r="EI100" i="13"/>
  <c r="EJ100" i="13"/>
  <c r="EK100" i="13"/>
  <c r="EL100" i="13"/>
  <c r="EM100" i="13"/>
  <c r="EN100" i="13"/>
  <c r="EO100" i="13"/>
  <c r="EP100" i="13"/>
  <c r="EQ100" i="13"/>
  <c r="ER100" i="13"/>
  <c r="ES100" i="13"/>
  <c r="ET100" i="13"/>
  <c r="EU100" i="13"/>
  <c r="EV100" i="13"/>
  <c r="EW100" i="13"/>
  <c r="EX100" i="13"/>
  <c r="EY100" i="13"/>
  <c r="EZ100" i="13"/>
  <c r="FA100" i="13"/>
  <c r="FB100" i="13"/>
  <c r="FC100" i="13"/>
  <c r="FD100" i="13"/>
  <c r="FE100" i="13"/>
  <c r="FF100" i="13"/>
  <c r="FG100" i="13"/>
  <c r="FH100" i="13"/>
  <c r="FI100" i="13"/>
  <c r="FJ100" i="13"/>
  <c r="FK100" i="13"/>
  <c r="FL100" i="13"/>
  <c r="FM100" i="13"/>
  <c r="FN100" i="13"/>
  <c r="FO100" i="13"/>
  <c r="FP100" i="13"/>
  <c r="FQ100" i="13"/>
  <c r="FR100" i="13"/>
  <c r="FS100" i="13"/>
  <c r="FT100" i="13"/>
  <c r="FU100" i="13"/>
  <c r="FV100" i="13"/>
  <c r="FW100" i="13"/>
  <c r="FX100" i="13"/>
  <c r="FY100" i="13"/>
  <c r="FZ100" i="13"/>
  <c r="GA100" i="13"/>
  <c r="GB100" i="13"/>
  <c r="GC100" i="13"/>
  <c r="GD100" i="13"/>
  <c r="GE100" i="13"/>
  <c r="GF100" i="13"/>
  <c r="GG100" i="13"/>
  <c r="GH100" i="13"/>
  <c r="GI100" i="13"/>
  <c r="GJ100" i="13"/>
  <c r="GK100" i="13"/>
  <c r="GL100" i="13"/>
  <c r="GM100" i="13"/>
  <c r="GN100" i="13"/>
  <c r="GO100" i="13"/>
  <c r="GP100" i="13"/>
  <c r="GQ100" i="13"/>
  <c r="GR100" i="13"/>
  <c r="GS100" i="13"/>
  <c r="GT100" i="13"/>
  <c r="GU100" i="13"/>
  <c r="GV100" i="13"/>
  <c r="GW100" i="13"/>
  <c r="GX100" i="13"/>
  <c r="GY100" i="13"/>
  <c r="GZ100" i="13"/>
  <c r="HA100" i="13"/>
  <c r="HB100" i="13"/>
  <c r="HC100" i="13"/>
  <c r="HD100" i="13"/>
  <c r="HE100" i="13"/>
  <c r="HF100" i="13"/>
  <c r="HG100" i="13"/>
  <c r="HH100" i="13"/>
  <c r="HI100" i="13"/>
  <c r="HJ100" i="13"/>
  <c r="HK100" i="13"/>
  <c r="HL100" i="13"/>
  <c r="HM100" i="13"/>
  <c r="HN100" i="13"/>
  <c r="HO100" i="13"/>
  <c r="HP100" i="13"/>
  <c r="HQ100" i="13"/>
  <c r="HR100" i="13"/>
  <c r="HS100" i="13"/>
  <c r="HT100" i="13"/>
  <c r="HU100" i="13"/>
  <c r="HV100" i="13"/>
  <c r="HW100" i="13"/>
  <c r="HX100" i="13"/>
  <c r="HY100" i="13"/>
  <c r="HZ100" i="13"/>
  <c r="IA100" i="13"/>
  <c r="IB100" i="13"/>
  <c r="IC100" i="13"/>
  <c r="ID100" i="13"/>
  <c r="IE100" i="13"/>
  <c r="IF100" i="13"/>
  <c r="IG100" i="13"/>
  <c r="IH100" i="13"/>
  <c r="II100" i="13"/>
  <c r="IJ100" i="13"/>
  <c r="IK100" i="13"/>
  <c r="IL100" i="13"/>
  <c r="IM100" i="13"/>
  <c r="IN100" i="13"/>
  <c r="IO100" i="13"/>
  <c r="IP100" i="13"/>
  <c r="IQ100" i="13"/>
  <c r="IR100" i="13"/>
  <c r="IS100" i="13"/>
  <c r="IT100" i="13"/>
  <c r="IU100" i="13"/>
  <c r="IV100" i="13"/>
  <c r="IW100" i="13"/>
  <c r="IX100" i="13"/>
  <c r="IY100" i="13"/>
  <c r="IZ100" i="13"/>
  <c r="JA100" i="13"/>
  <c r="JB100" i="13"/>
  <c r="JC100" i="13"/>
  <c r="JD100" i="13"/>
  <c r="JE100" i="13"/>
  <c r="JF100" i="13"/>
  <c r="JG100" i="13"/>
  <c r="JH100" i="13"/>
  <c r="JI100" i="13"/>
  <c r="JJ100" i="13"/>
  <c r="JK100" i="13"/>
  <c r="JL100" i="13"/>
  <c r="JM100" i="13"/>
  <c r="JN100" i="13"/>
  <c r="JO100" i="13"/>
  <c r="JP100" i="13"/>
  <c r="JQ100" i="13"/>
  <c r="JR100" i="13"/>
  <c r="JS100" i="13"/>
  <c r="JT100" i="13"/>
  <c r="JU100" i="13"/>
  <c r="JV100" i="13"/>
  <c r="JW100" i="13"/>
  <c r="JX100" i="13"/>
  <c r="JY100" i="13"/>
  <c r="JZ100" i="13"/>
  <c r="KA100" i="13"/>
  <c r="KB100" i="13"/>
  <c r="KC100" i="13"/>
  <c r="KD100" i="13"/>
  <c r="KE100" i="13"/>
  <c r="KF100" i="13"/>
  <c r="KG100" i="13"/>
  <c r="KH100" i="13"/>
  <c r="KI100" i="13"/>
  <c r="KJ100" i="13"/>
  <c r="KK100" i="13"/>
  <c r="KL100" i="13"/>
  <c r="KM100" i="13"/>
  <c r="KN100" i="13"/>
  <c r="KO100" i="13"/>
  <c r="KP100" i="13"/>
  <c r="KQ100" i="13"/>
  <c r="KR100" i="13"/>
  <c r="KS100" i="13"/>
  <c r="KT100" i="13"/>
  <c r="KU100" i="13"/>
  <c r="KV100" i="13"/>
  <c r="KW100" i="13"/>
  <c r="KX100" i="13"/>
  <c r="KY100" i="13"/>
  <c r="KZ100" i="13"/>
  <c r="LA100" i="13"/>
  <c r="LB100" i="13"/>
  <c r="LC100" i="13"/>
  <c r="LD100" i="13"/>
  <c r="LE100" i="13"/>
  <c r="LF100" i="13"/>
  <c r="LG100" i="13"/>
  <c r="LH100" i="13"/>
  <c r="LI100" i="13"/>
  <c r="LJ100" i="13"/>
  <c r="LK100" i="13"/>
  <c r="LL100" i="13"/>
  <c r="LM100" i="13"/>
  <c r="LN100" i="13"/>
  <c r="LO100" i="13"/>
  <c r="LP100" i="13"/>
  <c r="LQ100" i="13"/>
  <c r="LR100" i="13"/>
  <c r="LS100" i="13"/>
  <c r="LT100" i="13"/>
  <c r="LU100" i="13"/>
  <c r="LV100" i="13"/>
  <c r="LW100" i="13"/>
  <c r="LX100" i="13"/>
  <c r="LY100" i="13"/>
  <c r="LZ100" i="13"/>
  <c r="MA100" i="13"/>
  <c r="MB100" i="13"/>
  <c r="MC100" i="13"/>
  <c r="MD100" i="13"/>
  <c r="ME100" i="13"/>
  <c r="MF100" i="13"/>
  <c r="MG100" i="13"/>
  <c r="MH100" i="13"/>
  <c r="MI100" i="13"/>
  <c r="MJ100" i="13"/>
  <c r="MK100" i="13"/>
  <c r="ML100" i="13"/>
  <c r="MM100" i="13"/>
  <c r="MN100" i="13"/>
  <c r="MO100" i="13"/>
  <c r="MP100" i="13"/>
  <c r="MQ100" i="13"/>
  <c r="MR100" i="13"/>
  <c r="MS100" i="13"/>
  <c r="MT100" i="13"/>
  <c r="MU100" i="13"/>
  <c r="MV100" i="13"/>
  <c r="MW100" i="13"/>
  <c r="MX100" i="13"/>
  <c r="MY100" i="13"/>
  <c r="MZ100" i="13"/>
  <c r="NB100" i="13"/>
  <c r="NC100" i="13"/>
  <c r="EI109" i="13"/>
  <c r="Y109" i="13"/>
  <c r="AV109" i="13"/>
  <c r="P109" i="13"/>
  <c r="BN109" i="13"/>
  <c r="H109" i="13"/>
  <c r="BG109" i="13"/>
  <c r="L109" i="13"/>
  <c r="AH109" i="13"/>
  <c r="AO109" i="13"/>
  <c r="BM109" i="13"/>
  <c r="BV109" i="13"/>
  <c r="V109" i="13"/>
  <c r="BD109" i="13"/>
  <c r="Z109" i="13"/>
  <c r="D109" i="13"/>
  <c r="BP109" i="13"/>
  <c r="BR109" i="13"/>
  <c r="AW109" i="13"/>
  <c r="AY109" i="13"/>
  <c r="X109" i="13"/>
  <c r="AT109" i="13"/>
  <c r="K109" i="13"/>
  <c r="BF109" i="13"/>
  <c r="U109" i="13"/>
  <c r="AD109" i="13"/>
  <c r="BW109" i="13"/>
  <c r="N109" i="13"/>
  <c r="BS109" i="13"/>
  <c r="O109" i="13"/>
  <c r="AI109" i="13"/>
  <c r="R109" i="13"/>
  <c r="BA109" i="13"/>
  <c r="AE109" i="13"/>
  <c r="AX109" i="13"/>
  <c r="AN109" i="13"/>
  <c r="E109" i="13"/>
  <c r="G109" i="13"/>
  <c r="T109" i="13"/>
  <c r="BU109" i="13"/>
  <c r="BC109" i="13"/>
  <c r="BJ109" i="13"/>
  <c r="BX109" i="13"/>
  <c r="M109" i="13"/>
  <c r="J109" i="13"/>
  <c r="BO109" i="13"/>
  <c r="BK109" i="13"/>
  <c r="BL109" i="13"/>
  <c r="BQ109" i="13"/>
  <c r="AG109" i="13"/>
  <c r="AJ109" i="13"/>
  <c r="AS109" i="13"/>
  <c r="AF109" i="13"/>
  <c r="Q109" i="13"/>
  <c r="BH109" i="13"/>
  <c r="AC109" i="13"/>
  <c r="BE109" i="13"/>
  <c r="BY109" i="13"/>
  <c r="AU109" i="13"/>
  <c r="AA109" i="13"/>
  <c r="AL109" i="13"/>
  <c r="W109" i="13"/>
  <c r="AP109" i="13"/>
  <c r="AK109" i="13"/>
  <c r="BT109" i="13"/>
  <c r="AM109" i="13"/>
  <c r="F109" i="13"/>
  <c r="AR109" i="13"/>
  <c r="BB109" i="13"/>
  <c r="S109" i="13"/>
  <c r="AQ109" i="13"/>
  <c r="C109" i="13"/>
  <c r="I109" i="13"/>
  <c r="BI109" i="13"/>
  <c r="AZ109" i="13"/>
  <c r="AB109" i="13"/>
  <c r="BZ109" i="13"/>
  <c r="CA109" i="13"/>
  <c r="CB109" i="13"/>
  <c r="CC109" i="13"/>
  <c r="CD109" i="13"/>
  <c r="CE109" i="13"/>
  <c r="CF109" i="13"/>
  <c r="CG109" i="13"/>
  <c r="CH109" i="13"/>
  <c r="CI109" i="13"/>
  <c r="CJ109" i="13"/>
  <c r="CK109" i="13"/>
  <c r="CL109" i="13"/>
  <c r="CM109" i="13"/>
  <c r="CN109" i="13"/>
  <c r="CO109" i="13"/>
  <c r="CP109" i="13"/>
  <c r="CQ109" i="13"/>
  <c r="CR109" i="13"/>
  <c r="CS109" i="13"/>
  <c r="CT109" i="13"/>
  <c r="CU109" i="13"/>
  <c r="CV109" i="13"/>
  <c r="CW109" i="13"/>
  <c r="CX109" i="13"/>
  <c r="CY109" i="13"/>
  <c r="CZ109" i="13"/>
  <c r="DA109" i="13"/>
  <c r="DB109" i="13"/>
  <c r="DC109" i="13"/>
  <c r="DD109" i="13"/>
  <c r="DE109" i="13"/>
  <c r="DF109" i="13"/>
  <c r="DG109" i="13"/>
  <c r="DH109" i="13"/>
  <c r="DI109" i="13"/>
  <c r="DJ109" i="13"/>
  <c r="DK109" i="13"/>
  <c r="DL109" i="13"/>
  <c r="DM109" i="13"/>
  <c r="DN109" i="13"/>
  <c r="DO109" i="13"/>
  <c r="DP109" i="13"/>
  <c r="DQ109" i="13"/>
  <c r="DR109" i="13"/>
  <c r="DS109" i="13"/>
  <c r="DT109" i="13"/>
  <c r="DU109" i="13"/>
  <c r="DV109" i="13"/>
  <c r="DW109" i="13"/>
  <c r="DX109" i="13"/>
  <c r="DY109" i="13"/>
  <c r="DZ109" i="13"/>
  <c r="EA109" i="13"/>
  <c r="EB109" i="13"/>
  <c r="EC109" i="13"/>
  <c r="ED109" i="13"/>
  <c r="EE109" i="13"/>
  <c r="EF109" i="13"/>
  <c r="EG109" i="13"/>
  <c r="EH109" i="13"/>
  <c r="EJ109" i="13"/>
  <c r="EK109" i="13"/>
  <c r="EL109" i="13"/>
  <c r="EM109" i="13"/>
  <c r="EN109" i="13"/>
  <c r="EO109" i="13"/>
  <c r="EP109" i="13"/>
  <c r="EQ109" i="13"/>
  <c r="ER109" i="13"/>
  <c r="ES109" i="13"/>
  <c r="ET109" i="13"/>
  <c r="EU109" i="13"/>
  <c r="EV109" i="13"/>
  <c r="EW109" i="13"/>
  <c r="EX109" i="13"/>
  <c r="EY109" i="13"/>
  <c r="EZ109" i="13"/>
  <c r="FA109" i="13"/>
  <c r="FB109" i="13"/>
  <c r="FC109" i="13"/>
  <c r="FD109" i="13"/>
  <c r="FE109" i="13"/>
  <c r="FF109" i="13"/>
  <c r="FG109" i="13"/>
  <c r="FH109" i="13"/>
  <c r="FI109" i="13"/>
  <c r="FJ109" i="13"/>
  <c r="FK109" i="13"/>
  <c r="FL109" i="13"/>
  <c r="FM109" i="13"/>
  <c r="FN109" i="13"/>
  <c r="FO109" i="13"/>
  <c r="FP109" i="13"/>
  <c r="FQ109" i="13"/>
  <c r="FR109" i="13"/>
  <c r="FS109" i="13"/>
  <c r="FT109" i="13"/>
  <c r="FU109" i="13"/>
  <c r="FV109" i="13"/>
  <c r="FW109" i="13"/>
  <c r="FX109" i="13"/>
  <c r="FY109" i="13"/>
  <c r="FZ109" i="13"/>
  <c r="GA109" i="13"/>
  <c r="GB109" i="13"/>
  <c r="GC109" i="13"/>
  <c r="GD109" i="13"/>
  <c r="GE109" i="13"/>
  <c r="GF109" i="13"/>
  <c r="GG109" i="13"/>
  <c r="GH109" i="13"/>
  <c r="GI109" i="13"/>
  <c r="GJ109" i="13"/>
  <c r="GK109" i="13"/>
  <c r="GL109" i="13"/>
  <c r="GM109" i="13"/>
  <c r="GN109" i="13"/>
  <c r="GO109" i="13"/>
  <c r="GP109" i="13"/>
  <c r="GQ109" i="13"/>
  <c r="GR109" i="13"/>
  <c r="GS109" i="13"/>
  <c r="GT109" i="13"/>
  <c r="GU109" i="13"/>
  <c r="GV109" i="13"/>
  <c r="GW109" i="13"/>
  <c r="GX109" i="13"/>
  <c r="GY109" i="13"/>
  <c r="GZ109" i="13"/>
  <c r="HA109" i="13"/>
  <c r="HB109" i="13"/>
  <c r="HC109" i="13"/>
  <c r="HD109" i="13"/>
  <c r="HE109" i="13"/>
  <c r="HF109" i="13"/>
  <c r="HG109" i="13"/>
  <c r="HH109" i="13"/>
  <c r="HI109" i="13"/>
  <c r="HJ109" i="13"/>
  <c r="HK109" i="13"/>
  <c r="HL109" i="13"/>
  <c r="HM109" i="13"/>
  <c r="HN109" i="13"/>
  <c r="HO109" i="13"/>
  <c r="HP109" i="13"/>
  <c r="HQ109" i="13"/>
  <c r="HR109" i="13"/>
  <c r="HS109" i="13"/>
  <c r="HT109" i="13"/>
  <c r="HU109" i="13"/>
  <c r="HV109" i="13"/>
  <c r="HW109" i="13"/>
  <c r="HX109" i="13"/>
  <c r="HY109" i="13"/>
  <c r="HZ109" i="13"/>
  <c r="IA109" i="13"/>
  <c r="IB109" i="13"/>
  <c r="IC109" i="13"/>
  <c r="ID109" i="13"/>
  <c r="IE109" i="13"/>
  <c r="IF109" i="13"/>
  <c r="IG109" i="13"/>
  <c r="IH109" i="13"/>
  <c r="II109" i="13"/>
  <c r="IJ109" i="13"/>
  <c r="IK109" i="13"/>
  <c r="IL109" i="13"/>
  <c r="IM109" i="13"/>
  <c r="IN109" i="13"/>
  <c r="IO109" i="13"/>
  <c r="IP109" i="13"/>
  <c r="IQ109" i="13"/>
  <c r="IR109" i="13"/>
  <c r="IS109" i="13"/>
  <c r="IT109" i="13"/>
  <c r="IU109" i="13"/>
  <c r="IV109" i="13"/>
  <c r="IW109" i="13"/>
  <c r="IX109" i="13"/>
  <c r="IY109" i="13"/>
  <c r="IZ109" i="13"/>
  <c r="JA109" i="13"/>
  <c r="JB109" i="13"/>
  <c r="JC109" i="13"/>
  <c r="JD109" i="13"/>
  <c r="JE109" i="13"/>
  <c r="JF109" i="13"/>
  <c r="JG109" i="13"/>
  <c r="JH109" i="13"/>
  <c r="JI109" i="13"/>
  <c r="JJ109" i="13"/>
  <c r="JK109" i="13"/>
  <c r="JL109" i="13"/>
  <c r="JM109" i="13"/>
  <c r="JN109" i="13"/>
  <c r="JO109" i="13"/>
  <c r="JP109" i="13"/>
  <c r="JQ109" i="13"/>
  <c r="JR109" i="13"/>
  <c r="JS109" i="13"/>
  <c r="JT109" i="13"/>
  <c r="JU109" i="13"/>
  <c r="JV109" i="13"/>
  <c r="JW109" i="13"/>
  <c r="JX109" i="13"/>
  <c r="JY109" i="13"/>
  <c r="JZ109" i="13"/>
  <c r="KA109" i="13"/>
  <c r="KB109" i="13"/>
  <c r="KC109" i="13"/>
  <c r="KD109" i="13"/>
  <c r="KE109" i="13"/>
  <c r="KF109" i="13"/>
  <c r="KG109" i="13"/>
  <c r="KH109" i="13"/>
  <c r="KI109" i="13"/>
  <c r="KJ109" i="13"/>
  <c r="KK109" i="13"/>
  <c r="KL109" i="13"/>
  <c r="KM109" i="13"/>
  <c r="KN109" i="13"/>
  <c r="KO109" i="13"/>
  <c r="KP109" i="13"/>
  <c r="KQ109" i="13"/>
  <c r="KR109" i="13"/>
  <c r="KS109" i="13"/>
  <c r="KT109" i="13"/>
  <c r="KU109" i="13"/>
  <c r="KV109" i="13"/>
  <c r="KW109" i="13"/>
  <c r="KX109" i="13"/>
  <c r="KY109" i="13"/>
  <c r="KZ109" i="13"/>
  <c r="LA109" i="13"/>
  <c r="LB109" i="13"/>
  <c r="LC109" i="13"/>
  <c r="LD109" i="13"/>
  <c r="LE109" i="13"/>
  <c r="LF109" i="13"/>
  <c r="LG109" i="13"/>
  <c r="LH109" i="13"/>
  <c r="LI109" i="13"/>
  <c r="LJ109" i="13"/>
  <c r="LK109" i="13"/>
  <c r="LL109" i="13"/>
  <c r="LM109" i="13"/>
  <c r="LN109" i="13"/>
  <c r="LO109" i="13"/>
  <c r="LP109" i="13"/>
  <c r="LQ109" i="13"/>
  <c r="LR109" i="13"/>
  <c r="LS109" i="13"/>
  <c r="LT109" i="13"/>
  <c r="LU109" i="13"/>
  <c r="LV109" i="13"/>
  <c r="LW109" i="13"/>
  <c r="LX109" i="13"/>
  <c r="LY109" i="13"/>
  <c r="LZ109" i="13"/>
  <c r="MA109" i="13"/>
  <c r="MB109" i="13"/>
  <c r="MC109" i="13"/>
  <c r="MD109" i="13"/>
  <c r="ME109" i="13"/>
  <c r="MF109" i="13"/>
  <c r="MG109" i="13"/>
  <c r="MH109" i="13"/>
  <c r="MI109" i="13"/>
  <c r="MJ109" i="13"/>
  <c r="MK109" i="13"/>
  <c r="ML109" i="13"/>
  <c r="MM109" i="13"/>
  <c r="MN109" i="13"/>
  <c r="MO109" i="13"/>
  <c r="MP109" i="13"/>
  <c r="MQ109" i="13"/>
  <c r="MR109" i="13"/>
  <c r="MS109" i="13"/>
  <c r="MT109" i="13"/>
  <c r="MU109" i="13"/>
  <c r="MV109" i="13"/>
  <c r="MW109" i="13"/>
  <c r="MX109" i="13"/>
  <c r="MY109" i="13"/>
  <c r="MZ109" i="13"/>
  <c r="NA109" i="13"/>
  <c r="NB109" i="13"/>
  <c r="NC109" i="13"/>
  <c r="KR108" i="13"/>
  <c r="AX108" i="13"/>
  <c r="AG108" i="13"/>
  <c r="K108" i="13"/>
  <c r="BJ108" i="13"/>
  <c r="C108" i="13"/>
  <c r="BH108" i="13"/>
  <c r="V108" i="13"/>
  <c r="L108" i="13"/>
  <c r="AZ108" i="13"/>
  <c r="AD108" i="13"/>
  <c r="BM108" i="13"/>
  <c r="AM108" i="13"/>
  <c r="I108" i="13"/>
  <c r="BX108" i="13"/>
  <c r="AN108" i="13"/>
  <c r="BI108" i="13"/>
  <c r="AR108" i="13"/>
  <c r="AQ108" i="13"/>
  <c r="BO108" i="13"/>
  <c r="BD108" i="13"/>
  <c r="AK108" i="13"/>
  <c r="AH108" i="13"/>
  <c r="BQ108" i="13"/>
  <c r="AA108" i="13"/>
  <c r="AL108" i="13"/>
  <c r="M108" i="13"/>
  <c r="BW108" i="13"/>
  <c r="AP108" i="13"/>
  <c r="BK108" i="13"/>
  <c r="AI108" i="13"/>
  <c r="BN108" i="13"/>
  <c r="G108" i="13"/>
  <c r="S108" i="13"/>
  <c r="AJ108" i="13"/>
  <c r="AU108" i="13"/>
  <c r="E108" i="13"/>
  <c r="BS108" i="13"/>
  <c r="BB108" i="13"/>
  <c r="BP108" i="13"/>
  <c r="AF108" i="13"/>
  <c r="AY108" i="13"/>
  <c r="D108" i="13"/>
  <c r="Q108" i="13"/>
  <c r="R108" i="13"/>
  <c r="BE108" i="13"/>
  <c r="N108" i="13"/>
  <c r="AB108" i="13"/>
  <c r="P108" i="13"/>
  <c r="J108" i="13"/>
  <c r="AO108" i="13"/>
  <c r="W108" i="13"/>
  <c r="AC108" i="13"/>
  <c r="BR108" i="13"/>
  <c r="BC108" i="13"/>
  <c r="AW108" i="13"/>
  <c r="BF108" i="13"/>
  <c r="Y108" i="13"/>
  <c r="BA108" i="13"/>
  <c r="BG108" i="13"/>
  <c r="AS108" i="13"/>
  <c r="BT108" i="13"/>
  <c r="U108" i="13"/>
  <c r="O108" i="13"/>
  <c r="BV108" i="13"/>
  <c r="AT108" i="13"/>
  <c r="H108" i="13"/>
  <c r="AV108" i="13"/>
  <c r="BL108" i="13"/>
  <c r="AE108" i="13"/>
  <c r="F108" i="13"/>
  <c r="T108" i="13"/>
  <c r="X108" i="13"/>
  <c r="Z108" i="13"/>
  <c r="BU108" i="13"/>
  <c r="BY108" i="13"/>
  <c r="BZ108" i="13"/>
  <c r="CA108" i="13"/>
  <c r="CB108" i="13"/>
  <c r="CC108" i="13"/>
  <c r="CD108" i="13"/>
  <c r="CE108" i="13"/>
  <c r="CF108" i="13"/>
  <c r="CG108" i="13"/>
  <c r="CH108" i="13"/>
  <c r="CI108" i="13"/>
  <c r="CJ108" i="13"/>
  <c r="CK108" i="13"/>
  <c r="CL108" i="13"/>
  <c r="CM108" i="13"/>
  <c r="CN108" i="13"/>
  <c r="CO108" i="13"/>
  <c r="CP108" i="13"/>
  <c r="CQ108" i="13"/>
  <c r="CR108" i="13"/>
  <c r="CS108" i="13"/>
  <c r="CT108" i="13"/>
  <c r="CU108" i="13"/>
  <c r="CV108" i="13"/>
  <c r="CW108" i="13"/>
  <c r="CX108" i="13"/>
  <c r="CY108" i="13"/>
  <c r="CZ108" i="13"/>
  <c r="DA108" i="13"/>
  <c r="DB108" i="13"/>
  <c r="DC108" i="13"/>
  <c r="DD108" i="13"/>
  <c r="DE108" i="13"/>
  <c r="DF108" i="13"/>
  <c r="DG108" i="13"/>
  <c r="DH108" i="13"/>
  <c r="DI108" i="13"/>
  <c r="DJ108" i="13"/>
  <c r="DK108" i="13"/>
  <c r="DL108" i="13"/>
  <c r="DM108" i="13"/>
  <c r="DN108" i="13"/>
  <c r="DO108" i="13"/>
  <c r="DP108" i="13"/>
  <c r="DQ108" i="13"/>
  <c r="DR108" i="13"/>
  <c r="DS108" i="13"/>
  <c r="DT108" i="13"/>
  <c r="DU108" i="13"/>
  <c r="DV108" i="13"/>
  <c r="DW108" i="13"/>
  <c r="DX108" i="13"/>
  <c r="DY108" i="13"/>
  <c r="DZ108" i="13"/>
  <c r="EA108" i="13"/>
  <c r="EB108" i="13"/>
  <c r="EC108" i="13"/>
  <c r="ED108" i="13"/>
  <c r="EE108" i="13"/>
  <c r="EF108" i="13"/>
  <c r="EG108" i="13"/>
  <c r="EH108" i="13"/>
  <c r="EI108" i="13"/>
  <c r="EJ108" i="13"/>
  <c r="EK108" i="13"/>
  <c r="EL108" i="13"/>
  <c r="EM108" i="13"/>
  <c r="EN108" i="13"/>
  <c r="EO108" i="13"/>
  <c r="EP108" i="13"/>
  <c r="EQ108" i="13"/>
  <c r="ER108" i="13"/>
  <c r="ES108" i="13"/>
  <c r="ET108" i="13"/>
  <c r="EU108" i="13"/>
  <c r="EV108" i="13"/>
  <c r="EW108" i="13"/>
  <c r="EX108" i="13"/>
  <c r="EY108" i="13"/>
  <c r="EZ108" i="13"/>
  <c r="FA108" i="13"/>
  <c r="FB108" i="13"/>
  <c r="FC108" i="13"/>
  <c r="FD108" i="13"/>
  <c r="FE108" i="13"/>
  <c r="FF108" i="13"/>
  <c r="FG108" i="13"/>
  <c r="FH108" i="13"/>
  <c r="FI108" i="13"/>
  <c r="FJ108" i="13"/>
  <c r="FK108" i="13"/>
  <c r="FL108" i="13"/>
  <c r="FM108" i="13"/>
  <c r="FN108" i="13"/>
  <c r="FO108" i="13"/>
  <c r="FP108" i="13"/>
  <c r="FQ108" i="13"/>
  <c r="FR108" i="13"/>
  <c r="FS108" i="13"/>
  <c r="FT108" i="13"/>
  <c r="FU108" i="13"/>
  <c r="FV108" i="13"/>
  <c r="FW108" i="13"/>
  <c r="FX108" i="13"/>
  <c r="FY108" i="13"/>
  <c r="FZ108" i="13"/>
  <c r="GA108" i="13"/>
  <c r="GB108" i="13"/>
  <c r="GC108" i="13"/>
  <c r="GD108" i="13"/>
  <c r="GE108" i="13"/>
  <c r="GF108" i="13"/>
  <c r="GG108" i="13"/>
  <c r="GH108" i="13"/>
  <c r="GI108" i="13"/>
  <c r="GJ108" i="13"/>
  <c r="GK108" i="13"/>
  <c r="GL108" i="13"/>
  <c r="GM108" i="13"/>
  <c r="GN108" i="13"/>
  <c r="GO108" i="13"/>
  <c r="GP108" i="13"/>
  <c r="GQ108" i="13"/>
  <c r="GR108" i="13"/>
  <c r="GS108" i="13"/>
  <c r="GT108" i="13"/>
  <c r="GU108" i="13"/>
  <c r="GV108" i="13"/>
  <c r="GW108" i="13"/>
  <c r="GX108" i="13"/>
  <c r="GY108" i="13"/>
  <c r="GZ108" i="13"/>
  <c r="HA108" i="13"/>
  <c r="HB108" i="13"/>
  <c r="HC108" i="13"/>
  <c r="HD108" i="13"/>
  <c r="HE108" i="13"/>
  <c r="HF108" i="13"/>
  <c r="HG108" i="13"/>
  <c r="HH108" i="13"/>
  <c r="HI108" i="13"/>
  <c r="HJ108" i="13"/>
  <c r="HK108" i="13"/>
  <c r="HL108" i="13"/>
  <c r="HM108" i="13"/>
  <c r="HN108" i="13"/>
  <c r="HO108" i="13"/>
  <c r="HP108" i="13"/>
  <c r="HQ108" i="13"/>
  <c r="HR108" i="13"/>
  <c r="HS108" i="13"/>
  <c r="HT108" i="13"/>
  <c r="HU108" i="13"/>
  <c r="HV108" i="13"/>
  <c r="HW108" i="13"/>
  <c r="HX108" i="13"/>
  <c r="HY108" i="13"/>
  <c r="HZ108" i="13"/>
  <c r="IA108" i="13"/>
  <c r="IB108" i="13"/>
  <c r="IC108" i="13"/>
  <c r="ID108" i="13"/>
  <c r="IE108" i="13"/>
  <c r="IF108" i="13"/>
  <c r="IG108" i="13"/>
  <c r="IH108" i="13"/>
  <c r="II108" i="13"/>
  <c r="IJ108" i="13"/>
  <c r="IK108" i="13"/>
  <c r="IL108" i="13"/>
  <c r="IM108" i="13"/>
  <c r="IN108" i="13"/>
  <c r="IO108" i="13"/>
  <c r="IP108" i="13"/>
  <c r="IQ108" i="13"/>
  <c r="IR108" i="13"/>
  <c r="IS108" i="13"/>
  <c r="IT108" i="13"/>
  <c r="IU108" i="13"/>
  <c r="IV108" i="13"/>
  <c r="IW108" i="13"/>
  <c r="IX108" i="13"/>
  <c r="IY108" i="13"/>
  <c r="IZ108" i="13"/>
  <c r="JA108" i="13"/>
  <c r="JB108" i="13"/>
  <c r="JC108" i="13"/>
  <c r="JD108" i="13"/>
  <c r="JE108" i="13"/>
  <c r="JF108" i="13"/>
  <c r="JG108" i="13"/>
  <c r="JH108" i="13"/>
  <c r="JI108" i="13"/>
  <c r="JJ108" i="13"/>
  <c r="JK108" i="13"/>
  <c r="JL108" i="13"/>
  <c r="JM108" i="13"/>
  <c r="JN108" i="13"/>
  <c r="JO108" i="13"/>
  <c r="JP108" i="13"/>
  <c r="JQ108" i="13"/>
  <c r="JR108" i="13"/>
  <c r="JS108" i="13"/>
  <c r="JT108" i="13"/>
  <c r="JU108" i="13"/>
  <c r="JV108" i="13"/>
  <c r="JW108" i="13"/>
  <c r="JX108" i="13"/>
  <c r="JY108" i="13"/>
  <c r="JZ108" i="13"/>
  <c r="KA108" i="13"/>
  <c r="KB108" i="13"/>
  <c r="KC108" i="13"/>
  <c r="KD108" i="13"/>
  <c r="KE108" i="13"/>
  <c r="KF108" i="13"/>
  <c r="KG108" i="13"/>
  <c r="KH108" i="13"/>
  <c r="KI108" i="13"/>
  <c r="KJ108" i="13"/>
  <c r="KK108" i="13"/>
  <c r="KL108" i="13"/>
  <c r="KM108" i="13"/>
  <c r="KN108" i="13"/>
  <c r="KO108" i="13"/>
  <c r="KP108" i="13"/>
  <c r="KQ108" i="13"/>
  <c r="KS108" i="13"/>
  <c r="KT108" i="13"/>
  <c r="KU108" i="13"/>
  <c r="KV108" i="13"/>
  <c r="KW108" i="13"/>
  <c r="KX108" i="13"/>
  <c r="KY108" i="13"/>
  <c r="KZ108" i="13"/>
  <c r="LA108" i="13"/>
  <c r="LB108" i="13"/>
  <c r="LC108" i="13"/>
  <c r="LD108" i="13"/>
  <c r="LE108" i="13"/>
  <c r="LF108" i="13"/>
  <c r="LG108" i="13"/>
  <c r="LH108" i="13"/>
  <c r="LI108" i="13"/>
  <c r="LJ108" i="13"/>
  <c r="LK108" i="13"/>
  <c r="LL108" i="13"/>
  <c r="LM108" i="13"/>
  <c r="LN108" i="13"/>
  <c r="LO108" i="13"/>
  <c r="LP108" i="13"/>
  <c r="LQ108" i="13"/>
  <c r="LR108" i="13"/>
  <c r="LS108" i="13"/>
  <c r="LT108" i="13"/>
  <c r="LU108" i="13"/>
  <c r="LV108" i="13"/>
  <c r="LW108" i="13"/>
  <c r="LX108" i="13"/>
  <c r="LY108" i="13"/>
  <c r="LZ108" i="13"/>
  <c r="MA108" i="13"/>
  <c r="MB108" i="13"/>
  <c r="MC108" i="13"/>
  <c r="MD108" i="13"/>
  <c r="ME108" i="13"/>
  <c r="MF108" i="13"/>
  <c r="MG108" i="13"/>
  <c r="MH108" i="13"/>
  <c r="MI108" i="13"/>
  <c r="MJ108" i="13"/>
  <c r="MK108" i="13"/>
  <c r="ML108" i="13"/>
  <c r="MM108" i="13"/>
  <c r="MN108" i="13"/>
  <c r="MO108" i="13"/>
  <c r="MP108" i="13"/>
  <c r="MQ108" i="13"/>
  <c r="MR108" i="13"/>
  <c r="MS108" i="13"/>
  <c r="MT108" i="13"/>
  <c r="MU108" i="13"/>
  <c r="MV108" i="13"/>
  <c r="MW108" i="13"/>
  <c r="MX108" i="13"/>
  <c r="MY108" i="13"/>
  <c r="MZ108" i="13"/>
  <c r="NA108" i="13"/>
  <c r="NB108" i="13"/>
  <c r="NC108" i="13"/>
  <c r="HO93" i="13"/>
  <c r="BI93" i="13"/>
  <c r="E93" i="13"/>
  <c r="AG93" i="13"/>
  <c r="AQ93" i="13"/>
  <c r="BH93" i="13"/>
  <c r="S93" i="13"/>
  <c r="AO93" i="13"/>
  <c r="AI93" i="13"/>
  <c r="AN93" i="13"/>
  <c r="AD93" i="13"/>
  <c r="AV93" i="13"/>
  <c r="J93" i="13"/>
  <c r="M93" i="13"/>
  <c r="P93" i="13"/>
  <c r="Z93" i="13"/>
  <c r="T93" i="13"/>
  <c r="AJ93" i="13"/>
  <c r="AA93" i="13"/>
  <c r="AM93" i="13"/>
  <c r="V93" i="13"/>
  <c r="BA93" i="13"/>
  <c r="AY93" i="13"/>
  <c r="R93" i="13"/>
  <c r="O93" i="13"/>
  <c r="AZ93" i="13"/>
  <c r="BF93" i="13"/>
  <c r="BE93" i="13"/>
  <c r="AF93" i="13"/>
  <c r="AK93" i="13"/>
  <c r="L93" i="13"/>
  <c r="AP93" i="13"/>
  <c r="AB93" i="13"/>
  <c r="G93" i="13"/>
  <c r="C93" i="13"/>
  <c r="AT93" i="13"/>
  <c r="AU93" i="13"/>
  <c r="N93" i="13"/>
  <c r="AL93" i="13"/>
  <c r="AR93" i="13"/>
  <c r="AE93" i="13"/>
  <c r="X93" i="13"/>
  <c r="BC93" i="13"/>
  <c r="F93" i="13"/>
  <c r="BB93" i="13"/>
  <c r="H93" i="13"/>
  <c r="BG93" i="13"/>
  <c r="AW93" i="13"/>
  <c r="D93" i="13"/>
  <c r="W93" i="13"/>
  <c r="AH93" i="13"/>
  <c r="AS93" i="13"/>
  <c r="I93" i="13"/>
  <c r="AC93" i="13"/>
  <c r="U93" i="13"/>
  <c r="BD93" i="13"/>
  <c r="K93" i="13"/>
  <c r="Q93" i="13"/>
  <c r="AX93" i="13"/>
  <c r="Y93" i="13"/>
  <c r="BJ93" i="13"/>
  <c r="BK93" i="13"/>
  <c r="BL93" i="13"/>
  <c r="BM93" i="13"/>
  <c r="BN93" i="13"/>
  <c r="BO93" i="13"/>
  <c r="BP93" i="13"/>
  <c r="BQ93" i="13"/>
  <c r="BR93" i="13"/>
  <c r="BS93" i="13"/>
  <c r="BT93" i="13"/>
  <c r="BU93" i="13"/>
  <c r="BV93" i="13"/>
  <c r="BW93" i="13"/>
  <c r="BX93" i="13"/>
  <c r="BY93" i="13"/>
  <c r="BZ93" i="13"/>
  <c r="CA93" i="13"/>
  <c r="CB93" i="13"/>
  <c r="CC93" i="13"/>
  <c r="CD93" i="13"/>
  <c r="CE93" i="13"/>
  <c r="CF93" i="13"/>
  <c r="CG93" i="13"/>
  <c r="CH93" i="13"/>
  <c r="CI93" i="13"/>
  <c r="CJ93" i="13"/>
  <c r="CK93" i="13"/>
  <c r="CL93" i="13"/>
  <c r="CM93" i="13"/>
  <c r="CN93" i="13"/>
  <c r="CO93" i="13"/>
  <c r="CP93" i="13"/>
  <c r="CQ93" i="13"/>
  <c r="CR93" i="13"/>
  <c r="CS93" i="13"/>
  <c r="CT93" i="13"/>
  <c r="CU93" i="13"/>
  <c r="CV93" i="13"/>
  <c r="CW93" i="13"/>
  <c r="CX93" i="13"/>
  <c r="CY93" i="13"/>
  <c r="CZ93" i="13"/>
  <c r="DA93" i="13"/>
  <c r="DB93" i="13"/>
  <c r="DC93" i="13"/>
  <c r="DD93" i="13"/>
  <c r="DE93" i="13"/>
  <c r="DF93" i="13"/>
  <c r="DG93" i="13"/>
  <c r="DH93" i="13"/>
  <c r="DI93" i="13"/>
  <c r="DJ93" i="13"/>
  <c r="DK93" i="13"/>
  <c r="DL93" i="13"/>
  <c r="DM93" i="13"/>
  <c r="DN93" i="13"/>
  <c r="DO93" i="13"/>
  <c r="DP93" i="13"/>
  <c r="DQ93" i="13"/>
  <c r="DR93" i="13"/>
  <c r="DS93" i="13"/>
  <c r="DT93" i="13"/>
  <c r="DU93" i="13"/>
  <c r="DV93" i="13"/>
  <c r="DW93" i="13"/>
  <c r="DX93" i="13"/>
  <c r="DY93" i="13"/>
  <c r="DZ93" i="13"/>
  <c r="EA93" i="13"/>
  <c r="EB93" i="13"/>
  <c r="EC93" i="13"/>
  <c r="ED93" i="13"/>
  <c r="EE93" i="13"/>
  <c r="EF93" i="13"/>
  <c r="EG93" i="13"/>
  <c r="EH93" i="13"/>
  <c r="EI93" i="13"/>
  <c r="EJ93" i="13"/>
  <c r="EK93" i="13"/>
  <c r="EL93" i="13"/>
  <c r="EM93" i="13"/>
  <c r="EN93" i="13"/>
  <c r="EO93" i="13"/>
  <c r="EP93" i="13"/>
  <c r="EQ93" i="13"/>
  <c r="ER93" i="13"/>
  <c r="ES93" i="13"/>
  <c r="ET93" i="13"/>
  <c r="EU93" i="13"/>
  <c r="EV93" i="13"/>
  <c r="EW93" i="13"/>
  <c r="EX93" i="13"/>
  <c r="EY93" i="13"/>
  <c r="EZ93" i="13"/>
  <c r="FA93" i="13"/>
  <c r="FB93" i="13"/>
  <c r="FC93" i="13"/>
  <c r="FD93" i="13"/>
  <c r="FE93" i="13"/>
  <c r="FF93" i="13"/>
  <c r="FG93" i="13"/>
  <c r="FH93" i="13"/>
  <c r="FI93" i="13"/>
  <c r="FJ93" i="13"/>
  <c r="FK93" i="13"/>
  <c r="FL93" i="13"/>
  <c r="FM93" i="13"/>
  <c r="FN93" i="13"/>
  <c r="FO93" i="13"/>
  <c r="FP93" i="13"/>
  <c r="FQ93" i="13"/>
  <c r="FR93" i="13"/>
  <c r="FS93" i="13"/>
  <c r="FT93" i="13"/>
  <c r="FU93" i="13"/>
  <c r="FV93" i="13"/>
  <c r="FW93" i="13"/>
  <c r="FX93" i="13"/>
  <c r="FY93" i="13"/>
  <c r="FZ93" i="13"/>
  <c r="GA93" i="13"/>
  <c r="GB93" i="13"/>
  <c r="GC93" i="13"/>
  <c r="GD93" i="13"/>
  <c r="GE93" i="13"/>
  <c r="GF93" i="13"/>
  <c r="GG93" i="13"/>
  <c r="GH93" i="13"/>
  <c r="GI93" i="13"/>
  <c r="GJ93" i="13"/>
  <c r="GK93" i="13"/>
  <c r="GL93" i="13"/>
  <c r="GM93" i="13"/>
  <c r="GN93" i="13"/>
  <c r="GO93" i="13"/>
  <c r="GP93" i="13"/>
  <c r="GQ93" i="13"/>
  <c r="GR93" i="13"/>
  <c r="GS93" i="13"/>
  <c r="GT93" i="13"/>
  <c r="GU93" i="13"/>
  <c r="GV93" i="13"/>
  <c r="GW93" i="13"/>
  <c r="GX93" i="13"/>
  <c r="GY93" i="13"/>
  <c r="GZ93" i="13"/>
  <c r="HA93" i="13"/>
  <c r="HB93" i="13"/>
  <c r="HC93" i="13"/>
  <c r="HD93" i="13"/>
  <c r="HE93" i="13"/>
  <c r="HF93" i="13"/>
  <c r="HG93" i="13"/>
  <c r="HH93" i="13"/>
  <c r="HI93" i="13"/>
  <c r="HJ93" i="13"/>
  <c r="HK93" i="13"/>
  <c r="HL93" i="13"/>
  <c r="HM93" i="13"/>
  <c r="HN93" i="13"/>
  <c r="HP93" i="13"/>
  <c r="HQ93" i="13"/>
  <c r="HR93" i="13"/>
  <c r="HS93" i="13"/>
  <c r="HT93" i="13"/>
  <c r="HU93" i="13"/>
  <c r="HV93" i="13"/>
  <c r="HW93" i="13"/>
  <c r="HX93" i="13"/>
  <c r="HY93" i="13"/>
  <c r="HZ93" i="13"/>
  <c r="IA93" i="13"/>
  <c r="IB93" i="13"/>
  <c r="IC93" i="13"/>
  <c r="ID93" i="13"/>
  <c r="IE93" i="13"/>
  <c r="IF93" i="13"/>
  <c r="IG93" i="13"/>
  <c r="IH93" i="13"/>
  <c r="II93" i="13"/>
  <c r="IJ93" i="13"/>
  <c r="IK93" i="13"/>
  <c r="IL93" i="13"/>
  <c r="IM93" i="13"/>
  <c r="IN93" i="13"/>
  <c r="IO93" i="13"/>
  <c r="IP93" i="13"/>
  <c r="IQ93" i="13"/>
  <c r="IR93" i="13"/>
  <c r="IS93" i="13"/>
  <c r="IT93" i="13"/>
  <c r="IU93" i="13"/>
  <c r="IV93" i="13"/>
  <c r="IW93" i="13"/>
  <c r="IX93" i="13"/>
  <c r="IY93" i="13"/>
  <c r="IZ93" i="13"/>
  <c r="JA93" i="13"/>
  <c r="JB93" i="13"/>
  <c r="JC93" i="13"/>
  <c r="JD93" i="13"/>
  <c r="JE93" i="13"/>
  <c r="JF93" i="13"/>
  <c r="JG93" i="13"/>
  <c r="JH93" i="13"/>
  <c r="JI93" i="13"/>
  <c r="JJ93" i="13"/>
  <c r="JK93" i="13"/>
  <c r="JL93" i="13"/>
  <c r="JM93" i="13"/>
  <c r="JN93" i="13"/>
  <c r="JO93" i="13"/>
  <c r="JP93" i="13"/>
  <c r="JQ93" i="13"/>
  <c r="JR93" i="13"/>
  <c r="JS93" i="13"/>
  <c r="JT93" i="13"/>
  <c r="JU93" i="13"/>
  <c r="JV93" i="13"/>
  <c r="JW93" i="13"/>
  <c r="JX93" i="13"/>
  <c r="JY93" i="13"/>
  <c r="JZ93" i="13"/>
  <c r="KA93" i="13"/>
  <c r="KB93" i="13"/>
  <c r="KC93" i="13"/>
  <c r="KD93" i="13"/>
  <c r="KE93" i="13"/>
  <c r="KF93" i="13"/>
  <c r="KG93" i="13"/>
  <c r="KH93" i="13"/>
  <c r="KI93" i="13"/>
  <c r="KJ93" i="13"/>
  <c r="KK93" i="13"/>
  <c r="KL93" i="13"/>
  <c r="KM93" i="13"/>
  <c r="KN93" i="13"/>
  <c r="KO93" i="13"/>
  <c r="KP93" i="13"/>
  <c r="KQ93" i="13"/>
  <c r="KR93" i="13"/>
  <c r="KS93" i="13"/>
  <c r="KT93" i="13"/>
  <c r="KU93" i="13"/>
  <c r="KV93" i="13"/>
  <c r="KW93" i="13"/>
  <c r="KX93" i="13"/>
  <c r="KY93" i="13"/>
  <c r="KZ93" i="13"/>
  <c r="LA93" i="13"/>
  <c r="LB93" i="13"/>
  <c r="LC93" i="13"/>
  <c r="LD93" i="13"/>
  <c r="LE93" i="13"/>
  <c r="LF93" i="13"/>
  <c r="LG93" i="13"/>
  <c r="LH93" i="13"/>
  <c r="LI93" i="13"/>
  <c r="LJ93" i="13"/>
  <c r="LK93" i="13"/>
  <c r="LL93" i="13"/>
  <c r="LM93" i="13"/>
  <c r="LN93" i="13"/>
  <c r="LO93" i="13"/>
  <c r="LP93" i="13"/>
  <c r="LQ93" i="13"/>
  <c r="LR93" i="13"/>
  <c r="LS93" i="13"/>
  <c r="LT93" i="13"/>
  <c r="LU93" i="13"/>
  <c r="LV93" i="13"/>
  <c r="LW93" i="13"/>
  <c r="LX93" i="13"/>
  <c r="LY93" i="13"/>
  <c r="LZ93" i="13"/>
  <c r="MA93" i="13"/>
  <c r="MB93" i="13"/>
  <c r="MC93" i="13"/>
  <c r="MD93" i="13"/>
  <c r="ME93" i="13"/>
  <c r="MF93" i="13"/>
  <c r="MG93" i="13"/>
  <c r="MH93" i="13"/>
  <c r="MI93" i="13"/>
  <c r="MJ93" i="13"/>
  <c r="MK93" i="13"/>
  <c r="ML93" i="13"/>
  <c r="MM93" i="13"/>
  <c r="MN93" i="13"/>
  <c r="MO93" i="13"/>
  <c r="MP93" i="13"/>
  <c r="MQ93" i="13"/>
  <c r="MR93" i="13"/>
  <c r="MS93" i="13"/>
  <c r="MT93" i="13"/>
  <c r="MU93" i="13"/>
  <c r="MV93" i="13"/>
  <c r="MW93" i="13"/>
  <c r="MX93" i="13"/>
  <c r="MY93" i="13"/>
  <c r="MZ93" i="13"/>
  <c r="NA93" i="13"/>
  <c r="NB93" i="13"/>
  <c r="NC93" i="13"/>
  <c r="ND100" i="13"/>
  <c r="ND109" i="13"/>
  <c r="IM94" i="13"/>
  <c r="V94" i="13"/>
  <c r="AW94" i="13"/>
  <c r="L94" i="13"/>
  <c r="X94" i="13"/>
  <c r="BJ94" i="13"/>
  <c r="BB94" i="13"/>
  <c r="BG94" i="13"/>
  <c r="AJ94" i="13"/>
  <c r="BD94" i="13"/>
  <c r="AL94" i="13"/>
  <c r="AG94" i="13"/>
  <c r="P94" i="13"/>
  <c r="C94" i="13"/>
  <c r="O94" i="13"/>
  <c r="N94" i="13"/>
  <c r="AB94" i="13"/>
  <c r="E94" i="13"/>
  <c r="BC94" i="13"/>
  <c r="I94" i="13"/>
  <c r="Z94" i="13"/>
  <c r="U94" i="13"/>
  <c r="BI94" i="13"/>
  <c r="AK94" i="13"/>
  <c r="AD94" i="13"/>
  <c r="D94" i="13"/>
  <c r="J94" i="13"/>
  <c r="AO94" i="13"/>
  <c r="T94" i="13"/>
  <c r="BF94" i="13"/>
  <c r="S94" i="13"/>
  <c r="AX94" i="13"/>
  <c r="BE94" i="13"/>
  <c r="AC94" i="13"/>
  <c r="AZ94" i="13"/>
  <c r="M94" i="13"/>
  <c r="AU94" i="13"/>
  <c r="AP94" i="13"/>
  <c r="W94" i="13"/>
  <c r="AN94" i="13"/>
  <c r="Y94" i="13"/>
  <c r="AF94" i="13"/>
  <c r="AY94" i="13"/>
  <c r="F94" i="13"/>
  <c r="AV94" i="13"/>
  <c r="AE94" i="13"/>
  <c r="AA94" i="13"/>
  <c r="BH94" i="13"/>
  <c r="G94" i="13"/>
  <c r="AT94" i="13"/>
  <c r="Q94" i="13"/>
  <c r="H94" i="13"/>
  <c r="AS94" i="13"/>
  <c r="AR94" i="13"/>
  <c r="AQ94" i="13"/>
  <c r="R94" i="13"/>
  <c r="AI94" i="13"/>
  <c r="AM94" i="13"/>
  <c r="K94" i="13"/>
  <c r="AH94" i="13"/>
  <c r="BA94" i="13"/>
  <c r="BK94" i="13"/>
  <c r="BL94" i="13"/>
  <c r="BM94" i="13"/>
  <c r="BN94" i="13"/>
  <c r="BO94" i="13"/>
  <c r="BP94" i="13"/>
  <c r="BQ94" i="13"/>
  <c r="BR94" i="13"/>
  <c r="BS94" i="13"/>
  <c r="BT94" i="13"/>
  <c r="BU94" i="13"/>
  <c r="BV94" i="13"/>
  <c r="BW94" i="13"/>
  <c r="BX94" i="13"/>
  <c r="BY94" i="13"/>
  <c r="BZ94" i="13"/>
  <c r="CA94" i="13"/>
  <c r="CB94" i="13"/>
  <c r="CC94" i="13"/>
  <c r="CD94" i="13"/>
  <c r="CE94" i="13"/>
  <c r="CF94" i="13"/>
  <c r="CG94" i="13"/>
  <c r="CH94" i="13"/>
  <c r="CI94" i="13"/>
  <c r="CJ94" i="13"/>
  <c r="CK94" i="13"/>
  <c r="CL94" i="13"/>
  <c r="CM94" i="13"/>
  <c r="CN94" i="13"/>
  <c r="CO94" i="13"/>
  <c r="CP94" i="13"/>
  <c r="CQ94" i="13"/>
  <c r="CR94" i="13"/>
  <c r="CS94" i="13"/>
  <c r="CT94" i="13"/>
  <c r="CU94" i="13"/>
  <c r="CV94" i="13"/>
  <c r="CW94" i="13"/>
  <c r="CX94" i="13"/>
  <c r="CY94" i="13"/>
  <c r="CZ94" i="13"/>
  <c r="DA94" i="13"/>
  <c r="DB94" i="13"/>
  <c r="DC94" i="13"/>
  <c r="DD94" i="13"/>
  <c r="DE94" i="13"/>
  <c r="DF94" i="13"/>
  <c r="DG94" i="13"/>
  <c r="DH94" i="13"/>
  <c r="DI94" i="13"/>
  <c r="DJ94" i="13"/>
  <c r="DK94" i="13"/>
  <c r="DL94" i="13"/>
  <c r="DM94" i="13"/>
  <c r="DN94" i="13"/>
  <c r="DO94" i="13"/>
  <c r="DP94" i="13"/>
  <c r="DQ94" i="13"/>
  <c r="DR94" i="13"/>
  <c r="DS94" i="13"/>
  <c r="DT94" i="13"/>
  <c r="DU94" i="13"/>
  <c r="DV94" i="13"/>
  <c r="DW94" i="13"/>
  <c r="DX94" i="13"/>
  <c r="DY94" i="13"/>
  <c r="DZ94" i="13"/>
  <c r="EA94" i="13"/>
  <c r="EB94" i="13"/>
  <c r="EC94" i="13"/>
  <c r="ED94" i="13"/>
  <c r="EE94" i="13"/>
  <c r="EF94" i="13"/>
  <c r="EG94" i="13"/>
  <c r="EH94" i="13"/>
  <c r="EI94" i="13"/>
  <c r="EJ94" i="13"/>
  <c r="EK94" i="13"/>
  <c r="EL94" i="13"/>
  <c r="EM94" i="13"/>
  <c r="EN94" i="13"/>
  <c r="EO94" i="13"/>
  <c r="EP94" i="13"/>
  <c r="EQ94" i="13"/>
  <c r="ER94" i="13"/>
  <c r="ES94" i="13"/>
  <c r="ET94" i="13"/>
  <c r="EU94" i="13"/>
  <c r="EV94" i="13"/>
  <c r="EW94" i="13"/>
  <c r="EX94" i="13"/>
  <c r="EY94" i="13"/>
  <c r="EZ94" i="13"/>
  <c r="FA94" i="13"/>
  <c r="FB94" i="13"/>
  <c r="FC94" i="13"/>
  <c r="FD94" i="13"/>
  <c r="FE94" i="13"/>
  <c r="FF94" i="13"/>
  <c r="FG94" i="13"/>
  <c r="FH94" i="13"/>
  <c r="FI94" i="13"/>
  <c r="FJ94" i="13"/>
  <c r="FK94" i="13"/>
  <c r="FL94" i="13"/>
  <c r="FM94" i="13"/>
  <c r="FN94" i="13"/>
  <c r="FO94" i="13"/>
  <c r="FP94" i="13"/>
  <c r="FQ94" i="13"/>
  <c r="FR94" i="13"/>
  <c r="FS94" i="13"/>
  <c r="FT94" i="13"/>
  <c r="FU94" i="13"/>
  <c r="FV94" i="13"/>
  <c r="FW94" i="13"/>
  <c r="FX94" i="13"/>
  <c r="FY94" i="13"/>
  <c r="FZ94" i="13"/>
  <c r="GA94" i="13"/>
  <c r="GB94" i="13"/>
  <c r="GC94" i="13"/>
  <c r="GD94" i="13"/>
  <c r="GE94" i="13"/>
  <c r="GF94" i="13"/>
  <c r="GG94" i="13"/>
  <c r="GH94" i="13"/>
  <c r="GI94" i="13"/>
  <c r="GJ94" i="13"/>
  <c r="GK94" i="13"/>
  <c r="GL94" i="13"/>
  <c r="GM94" i="13"/>
  <c r="GN94" i="13"/>
  <c r="GO94" i="13"/>
  <c r="GP94" i="13"/>
  <c r="GQ94" i="13"/>
  <c r="GR94" i="13"/>
  <c r="GS94" i="13"/>
  <c r="GT94" i="13"/>
  <c r="GU94" i="13"/>
  <c r="GV94" i="13"/>
  <c r="GW94" i="13"/>
  <c r="GX94" i="13"/>
  <c r="GY94" i="13"/>
  <c r="GZ94" i="13"/>
  <c r="HA94" i="13"/>
  <c r="HB94" i="13"/>
  <c r="HC94" i="13"/>
  <c r="HD94" i="13"/>
  <c r="HE94" i="13"/>
  <c r="HF94" i="13"/>
  <c r="HG94" i="13"/>
  <c r="HH94" i="13"/>
  <c r="HI94" i="13"/>
  <c r="HJ94" i="13"/>
  <c r="HK94" i="13"/>
  <c r="HL94" i="13"/>
  <c r="HM94" i="13"/>
  <c r="HN94" i="13"/>
  <c r="HO94" i="13"/>
  <c r="HP94" i="13"/>
  <c r="HQ94" i="13"/>
  <c r="HR94" i="13"/>
  <c r="HS94" i="13"/>
  <c r="HT94" i="13"/>
  <c r="HU94" i="13"/>
  <c r="HV94" i="13"/>
  <c r="HW94" i="13"/>
  <c r="HX94" i="13"/>
  <c r="HY94" i="13"/>
  <c r="HZ94" i="13"/>
  <c r="IA94" i="13"/>
  <c r="IB94" i="13"/>
  <c r="IC94" i="13"/>
  <c r="ID94" i="13"/>
  <c r="IE94" i="13"/>
  <c r="IF94" i="13"/>
  <c r="IG94" i="13"/>
  <c r="IH94" i="13"/>
  <c r="II94" i="13"/>
  <c r="IJ94" i="13"/>
  <c r="IK94" i="13"/>
  <c r="IL94" i="13"/>
  <c r="IN94" i="13"/>
  <c r="IO94" i="13"/>
  <c r="IP94" i="13"/>
  <c r="IQ94" i="13"/>
  <c r="IR94" i="13"/>
  <c r="IS94" i="13"/>
  <c r="IT94" i="13"/>
  <c r="IU94" i="13"/>
  <c r="IV94" i="13"/>
  <c r="IW94" i="13"/>
  <c r="IX94" i="13"/>
  <c r="IY94" i="13"/>
  <c r="IZ94" i="13"/>
  <c r="JA94" i="13"/>
  <c r="JB94" i="13"/>
  <c r="JC94" i="13"/>
  <c r="JD94" i="13"/>
  <c r="JE94" i="13"/>
  <c r="JF94" i="13"/>
  <c r="JG94" i="13"/>
  <c r="JH94" i="13"/>
  <c r="JI94" i="13"/>
  <c r="JJ94" i="13"/>
  <c r="JK94" i="13"/>
  <c r="JL94" i="13"/>
  <c r="JM94" i="13"/>
  <c r="JN94" i="13"/>
  <c r="JO94" i="13"/>
  <c r="JP94" i="13"/>
  <c r="JQ94" i="13"/>
  <c r="JR94" i="13"/>
  <c r="JS94" i="13"/>
  <c r="JT94" i="13"/>
  <c r="JU94" i="13"/>
  <c r="JV94" i="13"/>
  <c r="JW94" i="13"/>
  <c r="JX94" i="13"/>
  <c r="JY94" i="13"/>
  <c r="JZ94" i="13"/>
  <c r="KA94" i="13"/>
  <c r="KB94" i="13"/>
  <c r="KC94" i="13"/>
  <c r="KD94" i="13"/>
  <c r="KE94" i="13"/>
  <c r="KF94" i="13"/>
  <c r="KG94" i="13"/>
  <c r="KH94" i="13"/>
  <c r="KI94" i="13"/>
  <c r="KJ94" i="13"/>
  <c r="KK94" i="13"/>
  <c r="KL94" i="13"/>
  <c r="KM94" i="13"/>
  <c r="KN94" i="13"/>
  <c r="KO94" i="13"/>
  <c r="KP94" i="13"/>
  <c r="KQ94" i="13"/>
  <c r="KR94" i="13"/>
  <c r="KS94" i="13"/>
  <c r="KT94" i="13"/>
  <c r="KU94" i="13"/>
  <c r="KV94" i="13"/>
  <c r="KW94" i="13"/>
  <c r="KX94" i="13"/>
  <c r="KY94" i="13"/>
  <c r="KZ94" i="13"/>
  <c r="LA94" i="13"/>
  <c r="LB94" i="13"/>
  <c r="LC94" i="13"/>
  <c r="LD94" i="13"/>
  <c r="LE94" i="13"/>
  <c r="LF94" i="13"/>
  <c r="LG94" i="13"/>
  <c r="LH94" i="13"/>
  <c r="LI94" i="13"/>
  <c r="LJ94" i="13"/>
  <c r="LK94" i="13"/>
  <c r="LL94" i="13"/>
  <c r="LM94" i="13"/>
  <c r="LN94" i="13"/>
  <c r="LO94" i="13"/>
  <c r="LP94" i="13"/>
  <c r="LQ94" i="13"/>
  <c r="LR94" i="13"/>
  <c r="LS94" i="13"/>
  <c r="LT94" i="13"/>
  <c r="LU94" i="13"/>
  <c r="LV94" i="13"/>
  <c r="LW94" i="13"/>
  <c r="LX94" i="13"/>
  <c r="LY94" i="13"/>
  <c r="LZ94" i="13"/>
  <c r="MA94" i="13"/>
  <c r="MB94" i="13"/>
  <c r="MC94" i="13"/>
  <c r="MD94" i="13"/>
  <c r="ME94" i="13"/>
  <c r="MF94" i="13"/>
  <c r="MG94" i="13"/>
  <c r="MH94" i="13"/>
  <c r="MI94" i="13"/>
  <c r="MJ94" i="13"/>
  <c r="MK94" i="13"/>
  <c r="ML94" i="13"/>
  <c r="MM94" i="13"/>
  <c r="MN94" i="13"/>
  <c r="MO94" i="13"/>
  <c r="MP94" i="13"/>
  <c r="MQ94" i="13"/>
  <c r="MR94" i="13"/>
  <c r="MS94" i="13"/>
  <c r="MT94" i="13"/>
  <c r="MU94" i="13"/>
  <c r="MV94" i="13"/>
  <c r="MW94" i="13"/>
  <c r="MX94" i="13"/>
  <c r="MY94" i="13"/>
  <c r="MZ94" i="13"/>
  <c r="NA94" i="13"/>
  <c r="NB94" i="13"/>
  <c r="NC94" i="13"/>
  <c r="ND90" i="13"/>
  <c r="JK92" i="13"/>
  <c r="AC92" i="13"/>
  <c r="N92" i="13"/>
  <c r="S92" i="13"/>
  <c r="AM92" i="13"/>
  <c r="C92" i="13"/>
  <c r="X92" i="13"/>
  <c r="AQ92" i="13"/>
  <c r="BE92" i="13"/>
  <c r="V92" i="13"/>
  <c r="L92" i="13"/>
  <c r="AJ92" i="13"/>
  <c r="BG92" i="13"/>
  <c r="AA92" i="13"/>
  <c r="AO92" i="13"/>
  <c r="T92" i="13"/>
  <c r="BA92" i="13"/>
  <c r="H92" i="13"/>
  <c r="AR92" i="13"/>
  <c r="AY92" i="13"/>
  <c r="AB92" i="13"/>
  <c r="AX92" i="13"/>
  <c r="AW92" i="13"/>
  <c r="J92" i="13"/>
  <c r="AE92" i="13"/>
  <c r="AU92" i="13"/>
  <c r="AH92" i="13"/>
  <c r="U92" i="13"/>
  <c r="AN92" i="13"/>
  <c r="AP92" i="13"/>
  <c r="BC92" i="13"/>
  <c r="AD92" i="13"/>
  <c r="BB92" i="13"/>
  <c r="AZ92" i="13"/>
  <c r="D92" i="13"/>
  <c r="AV92" i="13"/>
  <c r="W92" i="13"/>
  <c r="R92" i="13"/>
  <c r="P92" i="13"/>
  <c r="Q92" i="13"/>
  <c r="AT92" i="13"/>
  <c r="AK92" i="13"/>
  <c r="BD92" i="13"/>
  <c r="O92" i="13"/>
  <c r="AL92" i="13"/>
  <c r="AG92" i="13"/>
  <c r="AS92" i="13"/>
  <c r="M92" i="13"/>
  <c r="BF92" i="13"/>
  <c r="E92" i="13"/>
  <c r="G92" i="13"/>
  <c r="F92" i="13"/>
  <c r="Y92" i="13"/>
  <c r="I92" i="13"/>
  <c r="Z92" i="13"/>
  <c r="K92" i="13"/>
  <c r="AI92" i="13"/>
  <c r="AF92" i="13"/>
  <c r="BH92" i="13"/>
  <c r="BI92" i="13"/>
  <c r="BJ92" i="13"/>
  <c r="BK92" i="13"/>
  <c r="BL92" i="13"/>
  <c r="BM92" i="13"/>
  <c r="BN92" i="13"/>
  <c r="BO92" i="13"/>
  <c r="BP92" i="13"/>
  <c r="BQ92" i="13"/>
  <c r="BR92" i="13"/>
  <c r="BS92" i="13"/>
  <c r="BT92" i="13"/>
  <c r="BU92" i="13"/>
  <c r="BV92" i="13"/>
  <c r="BW92" i="13"/>
  <c r="BX92" i="13"/>
  <c r="BY92" i="13"/>
  <c r="BZ92" i="13"/>
  <c r="CA92" i="13"/>
  <c r="CB92" i="13"/>
  <c r="CC92" i="13"/>
  <c r="CD92" i="13"/>
  <c r="CE92" i="13"/>
  <c r="CF92" i="13"/>
  <c r="CG92" i="13"/>
  <c r="CH92" i="13"/>
  <c r="CI92" i="13"/>
  <c r="CJ92" i="13"/>
  <c r="CK92" i="13"/>
  <c r="CL92" i="13"/>
  <c r="CM92" i="13"/>
  <c r="CN92" i="13"/>
  <c r="CO92" i="13"/>
  <c r="CP92" i="13"/>
  <c r="CQ92" i="13"/>
  <c r="CR92" i="13"/>
  <c r="CS92" i="13"/>
  <c r="CT92" i="13"/>
  <c r="CU92" i="13"/>
  <c r="CV92" i="13"/>
  <c r="CW92" i="13"/>
  <c r="CX92" i="13"/>
  <c r="CY92" i="13"/>
  <c r="CZ92" i="13"/>
  <c r="DA92" i="13"/>
  <c r="DB92" i="13"/>
  <c r="DC92" i="13"/>
  <c r="DD92" i="13"/>
  <c r="DE92" i="13"/>
  <c r="DF92" i="13"/>
  <c r="DG92" i="13"/>
  <c r="DH92" i="13"/>
  <c r="DI92" i="13"/>
  <c r="DJ92" i="13"/>
  <c r="DK92" i="13"/>
  <c r="DL92" i="13"/>
  <c r="DM92" i="13"/>
  <c r="DN92" i="13"/>
  <c r="DO92" i="13"/>
  <c r="DP92" i="13"/>
  <c r="DQ92" i="13"/>
  <c r="DR92" i="13"/>
  <c r="DS92" i="13"/>
  <c r="DT92" i="13"/>
  <c r="DU92" i="13"/>
  <c r="DV92" i="13"/>
  <c r="DW92" i="13"/>
  <c r="DX92" i="13"/>
  <c r="DY92" i="13"/>
  <c r="DZ92" i="13"/>
  <c r="EA92" i="13"/>
  <c r="EB92" i="13"/>
  <c r="EC92" i="13"/>
  <c r="ED92" i="13"/>
  <c r="EE92" i="13"/>
  <c r="EF92" i="13"/>
  <c r="EG92" i="13"/>
  <c r="EH92" i="13"/>
  <c r="EI92" i="13"/>
  <c r="EJ92" i="13"/>
  <c r="EK92" i="13"/>
  <c r="EL92" i="13"/>
  <c r="EM92" i="13"/>
  <c r="EN92" i="13"/>
  <c r="EO92" i="13"/>
  <c r="EP92" i="13"/>
  <c r="EQ92" i="13"/>
  <c r="ER92" i="13"/>
  <c r="ES92" i="13"/>
  <c r="ET92" i="13"/>
  <c r="EU92" i="13"/>
  <c r="EV92" i="13"/>
  <c r="EW92" i="13"/>
  <c r="EX92" i="13"/>
  <c r="EY92" i="13"/>
  <c r="EZ92" i="13"/>
  <c r="FA92" i="13"/>
  <c r="FB92" i="13"/>
  <c r="FC92" i="13"/>
  <c r="FD92" i="13"/>
  <c r="FE92" i="13"/>
  <c r="FF92" i="13"/>
  <c r="FG92" i="13"/>
  <c r="FH92" i="13"/>
  <c r="FI92" i="13"/>
  <c r="FJ92" i="13"/>
  <c r="FK92" i="13"/>
  <c r="FL92" i="13"/>
  <c r="FM92" i="13"/>
  <c r="FN92" i="13"/>
  <c r="FO92" i="13"/>
  <c r="FP92" i="13"/>
  <c r="FQ92" i="13"/>
  <c r="FR92" i="13"/>
  <c r="FS92" i="13"/>
  <c r="FT92" i="13"/>
  <c r="FU92" i="13"/>
  <c r="FV92" i="13"/>
  <c r="FW92" i="13"/>
  <c r="FX92" i="13"/>
  <c r="FY92" i="13"/>
  <c r="FZ92" i="13"/>
  <c r="GA92" i="13"/>
  <c r="GB92" i="13"/>
  <c r="GC92" i="13"/>
  <c r="GD92" i="13"/>
  <c r="GE92" i="13"/>
  <c r="GF92" i="13"/>
  <c r="GG92" i="13"/>
  <c r="GH92" i="13"/>
  <c r="GI92" i="13"/>
  <c r="GJ92" i="13"/>
  <c r="GK92" i="13"/>
  <c r="GL92" i="13"/>
  <c r="GM92" i="13"/>
  <c r="GN92" i="13"/>
  <c r="GO92" i="13"/>
  <c r="GP92" i="13"/>
  <c r="GQ92" i="13"/>
  <c r="GR92" i="13"/>
  <c r="GS92" i="13"/>
  <c r="GT92" i="13"/>
  <c r="GU92" i="13"/>
  <c r="GV92" i="13"/>
  <c r="GW92" i="13"/>
  <c r="GX92" i="13"/>
  <c r="GY92" i="13"/>
  <c r="GZ92" i="13"/>
  <c r="HA92" i="13"/>
  <c r="HB92" i="13"/>
  <c r="HC92" i="13"/>
  <c r="HD92" i="13"/>
  <c r="HE92" i="13"/>
  <c r="HF92" i="13"/>
  <c r="HG92" i="13"/>
  <c r="HH92" i="13"/>
  <c r="HI92" i="13"/>
  <c r="HJ92" i="13"/>
  <c r="HK92" i="13"/>
  <c r="HL92" i="13"/>
  <c r="HM92" i="13"/>
  <c r="HN92" i="13"/>
  <c r="HO92" i="13"/>
  <c r="HP92" i="13"/>
  <c r="HQ92" i="13"/>
  <c r="HR92" i="13"/>
  <c r="HS92" i="13"/>
  <c r="HT92" i="13"/>
  <c r="HU92" i="13"/>
  <c r="HV92" i="13"/>
  <c r="HW92" i="13"/>
  <c r="HX92" i="13"/>
  <c r="HY92" i="13"/>
  <c r="HZ92" i="13"/>
  <c r="IA92" i="13"/>
  <c r="IB92" i="13"/>
  <c r="IC92" i="13"/>
  <c r="ID92" i="13"/>
  <c r="IE92" i="13"/>
  <c r="IF92" i="13"/>
  <c r="IG92" i="13"/>
  <c r="IH92" i="13"/>
  <c r="II92" i="13"/>
  <c r="IJ92" i="13"/>
  <c r="IK92" i="13"/>
  <c r="IL92" i="13"/>
  <c r="IM92" i="13"/>
  <c r="IN92" i="13"/>
  <c r="IO92" i="13"/>
  <c r="IP92" i="13"/>
  <c r="IQ92" i="13"/>
  <c r="IR92" i="13"/>
  <c r="IS92" i="13"/>
  <c r="IT92" i="13"/>
  <c r="IU92" i="13"/>
  <c r="IV92" i="13"/>
  <c r="IW92" i="13"/>
  <c r="IX92" i="13"/>
  <c r="IY92" i="13"/>
  <c r="IZ92" i="13"/>
  <c r="JA92" i="13"/>
  <c r="JB92" i="13"/>
  <c r="JC92" i="13"/>
  <c r="JD92" i="13"/>
  <c r="JE92" i="13"/>
  <c r="JF92" i="13"/>
  <c r="JG92" i="13"/>
  <c r="JH92" i="13"/>
  <c r="JI92" i="13"/>
  <c r="JJ92" i="13"/>
  <c r="JL92" i="13"/>
  <c r="JM92" i="13"/>
  <c r="JN92" i="13"/>
  <c r="JO92" i="13"/>
  <c r="JP92" i="13"/>
  <c r="JQ92" i="13"/>
  <c r="JR92" i="13"/>
  <c r="JS92" i="13"/>
  <c r="JT92" i="13"/>
  <c r="JU92" i="13"/>
  <c r="JV92" i="13"/>
  <c r="JW92" i="13"/>
  <c r="JX92" i="13"/>
  <c r="JY92" i="13"/>
  <c r="JZ92" i="13"/>
  <c r="KA92" i="13"/>
  <c r="KB92" i="13"/>
  <c r="KC92" i="13"/>
  <c r="KD92" i="13"/>
  <c r="KE92" i="13"/>
  <c r="KF92" i="13"/>
  <c r="KG92" i="13"/>
  <c r="KH92" i="13"/>
  <c r="KI92" i="13"/>
  <c r="KJ92" i="13"/>
  <c r="KK92" i="13"/>
  <c r="KL92" i="13"/>
  <c r="KM92" i="13"/>
  <c r="KN92" i="13"/>
  <c r="KO92" i="13"/>
  <c r="KP92" i="13"/>
  <c r="KQ92" i="13"/>
  <c r="KR92" i="13"/>
  <c r="KS92" i="13"/>
  <c r="KT92" i="13"/>
  <c r="KU92" i="13"/>
  <c r="KV92" i="13"/>
  <c r="KW92" i="13"/>
  <c r="KX92" i="13"/>
  <c r="KY92" i="13"/>
  <c r="KZ92" i="13"/>
  <c r="LA92" i="13"/>
  <c r="LB92" i="13"/>
  <c r="LC92" i="13"/>
  <c r="LD92" i="13"/>
  <c r="LE92" i="13"/>
  <c r="LF92" i="13"/>
  <c r="LG92" i="13"/>
  <c r="LH92" i="13"/>
  <c r="LI92" i="13"/>
  <c r="LJ92" i="13"/>
  <c r="LK92" i="13"/>
  <c r="LL92" i="13"/>
  <c r="LM92" i="13"/>
  <c r="LN92" i="13"/>
  <c r="LO92" i="13"/>
  <c r="LP92" i="13"/>
  <c r="LQ92" i="13"/>
  <c r="LR92" i="13"/>
  <c r="LS92" i="13"/>
  <c r="LT92" i="13"/>
  <c r="LU92" i="13"/>
  <c r="LV92" i="13"/>
  <c r="LW92" i="13"/>
  <c r="LX92" i="13"/>
  <c r="LY92" i="13"/>
  <c r="LZ92" i="13"/>
  <c r="MA92" i="13"/>
  <c r="MB92" i="13"/>
  <c r="MC92" i="13"/>
  <c r="MD92" i="13"/>
  <c r="ME92" i="13"/>
  <c r="MF92" i="13"/>
  <c r="MG92" i="13"/>
  <c r="MH92" i="13"/>
  <c r="MI92" i="13"/>
  <c r="MJ92" i="13"/>
  <c r="MK92" i="13"/>
  <c r="ML92" i="13"/>
  <c r="MM92" i="13"/>
  <c r="MN92" i="13"/>
  <c r="MO92" i="13"/>
  <c r="MP92" i="13"/>
  <c r="MQ92" i="13"/>
  <c r="MR92" i="13"/>
  <c r="MS92" i="13"/>
  <c r="MT92" i="13"/>
  <c r="MU92" i="13"/>
  <c r="MV92" i="13"/>
  <c r="MW92" i="13"/>
  <c r="MX92" i="13"/>
  <c r="MY92" i="13"/>
  <c r="MZ92" i="13"/>
  <c r="NA92" i="13"/>
  <c r="NB92" i="13"/>
  <c r="NC92" i="13"/>
  <c r="BO113" i="13"/>
  <c r="AY113" i="13"/>
  <c r="AD113" i="13"/>
  <c r="BZ113" i="13"/>
  <c r="K113" i="13"/>
  <c r="AT113" i="13"/>
  <c r="BY113" i="13"/>
  <c r="O113" i="13"/>
  <c r="BS113" i="13"/>
  <c r="BT113" i="13"/>
  <c r="AW113" i="13"/>
  <c r="AX113" i="13"/>
  <c r="BD113" i="13"/>
  <c r="BG113" i="13"/>
  <c r="BR113" i="13"/>
  <c r="S113" i="13"/>
  <c r="BH113" i="13"/>
  <c r="BA113" i="13"/>
  <c r="X113" i="13"/>
  <c r="BF113" i="13"/>
  <c r="AC113" i="13"/>
  <c r="E113" i="13"/>
  <c r="BU113" i="13"/>
  <c r="H113" i="13"/>
  <c r="AI113" i="13"/>
  <c r="AK113" i="13"/>
  <c r="I113" i="13"/>
  <c r="P113" i="13"/>
  <c r="BV113" i="13"/>
  <c r="CC113" i="13"/>
  <c r="BP113" i="13"/>
  <c r="R113" i="13"/>
  <c r="N113" i="13"/>
  <c r="AO113" i="13"/>
  <c r="AB113" i="13"/>
  <c r="C113" i="13"/>
  <c r="CB113" i="13"/>
  <c r="M113" i="13"/>
  <c r="AR113" i="13"/>
  <c r="BE113" i="13"/>
  <c r="BB113" i="13"/>
  <c r="AN113" i="13"/>
  <c r="J113" i="13"/>
  <c r="AF113" i="13"/>
  <c r="T113" i="13"/>
  <c r="AS113" i="13"/>
  <c r="BC113" i="13"/>
  <c r="BL113" i="13"/>
  <c r="AM113" i="13"/>
  <c r="Q113" i="13"/>
  <c r="D113" i="13"/>
  <c r="Y113" i="13"/>
  <c r="BJ113" i="13"/>
  <c r="AJ113" i="13"/>
  <c r="AE113" i="13"/>
  <c r="AU113" i="13"/>
  <c r="BI113" i="13"/>
  <c r="BN113" i="13"/>
  <c r="BX113" i="13"/>
  <c r="BW113" i="13"/>
  <c r="W113" i="13"/>
  <c r="BQ113" i="13"/>
  <c r="U113" i="13"/>
  <c r="CA113" i="13"/>
  <c r="AQ113" i="13"/>
  <c r="AA113" i="13"/>
  <c r="G113" i="13"/>
  <c r="L113" i="13"/>
  <c r="AV113" i="13"/>
  <c r="BK113" i="13"/>
  <c r="AZ113" i="13"/>
  <c r="AP113" i="13"/>
  <c r="BM113" i="13"/>
  <c r="AG113" i="13"/>
  <c r="F113" i="13"/>
  <c r="AL113" i="13"/>
  <c r="V113" i="13"/>
  <c r="AH113" i="13"/>
  <c r="Z113" i="13"/>
  <c r="CD113" i="13"/>
  <c r="CE113" i="13"/>
  <c r="CF113" i="13"/>
  <c r="CG113" i="13"/>
  <c r="CH113" i="13"/>
  <c r="CI113" i="13"/>
  <c r="CJ113" i="13"/>
  <c r="CK113" i="13"/>
  <c r="CL113" i="13"/>
  <c r="CM113" i="13"/>
  <c r="CN113" i="13"/>
  <c r="CO113" i="13"/>
  <c r="CP113" i="13"/>
  <c r="CQ113" i="13"/>
  <c r="CR113" i="13"/>
  <c r="CS113" i="13"/>
  <c r="CT113" i="13"/>
  <c r="CU113" i="13"/>
  <c r="CV113" i="13"/>
  <c r="CW113" i="13"/>
  <c r="CX113" i="13"/>
  <c r="CY113" i="13"/>
  <c r="CZ113" i="13"/>
  <c r="DA113" i="13"/>
  <c r="DB113" i="13"/>
  <c r="DC113" i="13"/>
  <c r="DD113" i="13"/>
  <c r="DE113" i="13"/>
  <c r="DF113" i="13"/>
  <c r="DG113" i="13"/>
  <c r="DH113" i="13"/>
  <c r="DI113" i="13"/>
  <c r="DJ113" i="13"/>
  <c r="DK113" i="13"/>
  <c r="DL113" i="13"/>
  <c r="DM113" i="13"/>
  <c r="DN113" i="13"/>
  <c r="DO113" i="13"/>
  <c r="DP113" i="13"/>
  <c r="DQ113" i="13"/>
  <c r="DR113" i="13"/>
  <c r="DS113" i="13"/>
  <c r="DT113" i="13"/>
  <c r="DU113" i="13"/>
  <c r="DV113" i="13"/>
  <c r="DW113" i="13"/>
  <c r="DX113" i="13"/>
  <c r="DY113" i="13"/>
  <c r="DZ113" i="13"/>
  <c r="EA113" i="13"/>
  <c r="EB113" i="13"/>
  <c r="EC113" i="13"/>
  <c r="ED113" i="13"/>
  <c r="EE113" i="13"/>
  <c r="EF113" i="13"/>
  <c r="EG113" i="13"/>
  <c r="EH113" i="13"/>
  <c r="EI113" i="13"/>
  <c r="EJ113" i="13"/>
  <c r="EK113" i="13"/>
  <c r="EL113" i="13"/>
  <c r="EM113" i="13"/>
  <c r="EN113" i="13"/>
  <c r="EO113" i="13"/>
  <c r="EP113" i="13"/>
  <c r="EQ113" i="13"/>
  <c r="ER113" i="13"/>
  <c r="ES113" i="13"/>
  <c r="ET113" i="13"/>
  <c r="EU113" i="13"/>
  <c r="EV113" i="13"/>
  <c r="EW113" i="13"/>
  <c r="EX113" i="13"/>
  <c r="EY113" i="13"/>
  <c r="EZ113" i="13"/>
  <c r="FA113" i="13"/>
  <c r="FB113" i="13"/>
  <c r="FC113" i="13"/>
  <c r="FD113" i="13"/>
  <c r="FE113" i="13"/>
  <c r="FF113" i="13"/>
  <c r="FG113" i="13"/>
  <c r="FH113" i="13"/>
  <c r="FI113" i="13"/>
  <c r="FJ113" i="13"/>
  <c r="FK113" i="13"/>
  <c r="FL113" i="13"/>
  <c r="FM113" i="13"/>
  <c r="FN113" i="13"/>
  <c r="FO113" i="13"/>
  <c r="FP113" i="13"/>
  <c r="FQ113" i="13"/>
  <c r="FR113" i="13"/>
  <c r="FS113" i="13"/>
  <c r="FT113" i="13"/>
  <c r="FU113" i="13"/>
  <c r="FV113" i="13"/>
  <c r="FW113" i="13"/>
  <c r="FX113" i="13"/>
  <c r="FY113" i="13"/>
  <c r="FZ113" i="13"/>
  <c r="GA113" i="13"/>
  <c r="GB113" i="13"/>
  <c r="GC113" i="13"/>
  <c r="GD113" i="13"/>
  <c r="GE113" i="13"/>
  <c r="GF113" i="13"/>
  <c r="GG113" i="13"/>
  <c r="GH113" i="13"/>
  <c r="GI113" i="13"/>
  <c r="GJ113" i="13"/>
  <c r="GK113" i="13"/>
  <c r="GL113" i="13"/>
  <c r="GM113" i="13"/>
  <c r="GN113" i="13"/>
  <c r="GO113" i="13"/>
  <c r="GP113" i="13"/>
  <c r="GQ113" i="13"/>
  <c r="GR113" i="13"/>
  <c r="GS113" i="13"/>
  <c r="GT113" i="13"/>
  <c r="GU113" i="13"/>
  <c r="GV113" i="13"/>
  <c r="GW113" i="13"/>
  <c r="GX113" i="13"/>
  <c r="GY113" i="13"/>
  <c r="GZ113" i="13"/>
  <c r="HA113" i="13"/>
  <c r="HB113" i="13"/>
  <c r="HC113" i="13"/>
  <c r="HD113" i="13"/>
  <c r="HE113" i="13"/>
  <c r="HF113" i="13"/>
  <c r="HG113" i="13"/>
  <c r="HH113" i="13"/>
  <c r="HI113" i="13"/>
  <c r="HJ113" i="13"/>
  <c r="HK113" i="13"/>
  <c r="HL113" i="13"/>
  <c r="HM113" i="13"/>
  <c r="HN113" i="13"/>
  <c r="HO113" i="13"/>
  <c r="HP113" i="13"/>
  <c r="HQ113" i="13"/>
  <c r="HR113" i="13"/>
  <c r="HS113" i="13"/>
  <c r="HT113" i="13"/>
  <c r="HU113" i="13"/>
  <c r="HV113" i="13"/>
  <c r="HW113" i="13"/>
  <c r="HX113" i="13"/>
  <c r="HY113" i="13"/>
  <c r="HZ113" i="13"/>
  <c r="IA113" i="13"/>
  <c r="IB113" i="13"/>
  <c r="IC113" i="13"/>
  <c r="ID113" i="13"/>
  <c r="IE113" i="13"/>
  <c r="IF113" i="13"/>
  <c r="IG113" i="13"/>
  <c r="IH113" i="13"/>
  <c r="II113" i="13"/>
  <c r="IJ113" i="13"/>
  <c r="IK113" i="13"/>
  <c r="IL113" i="13"/>
  <c r="IM113" i="13"/>
  <c r="IN113" i="13"/>
  <c r="IO113" i="13"/>
  <c r="IP113" i="13"/>
  <c r="IQ113" i="13"/>
  <c r="IR113" i="13"/>
  <c r="IS113" i="13"/>
  <c r="IT113" i="13"/>
  <c r="IU113" i="13"/>
  <c r="IV113" i="13"/>
  <c r="IW113" i="13"/>
  <c r="IX113" i="13"/>
  <c r="IY113" i="13"/>
  <c r="IZ113" i="13"/>
  <c r="JA113" i="13"/>
  <c r="JB113" i="13"/>
  <c r="JC113" i="13"/>
  <c r="JD113" i="13"/>
  <c r="JE113" i="13"/>
  <c r="JF113" i="13"/>
  <c r="JG113" i="13"/>
  <c r="JH113" i="13"/>
  <c r="JI113" i="13"/>
  <c r="JJ113" i="13"/>
  <c r="JK113" i="13"/>
  <c r="JL113" i="13"/>
  <c r="JM113" i="13"/>
  <c r="JN113" i="13"/>
  <c r="JO113" i="13"/>
  <c r="JP113" i="13"/>
  <c r="JQ113" i="13"/>
  <c r="JR113" i="13"/>
  <c r="JS113" i="13"/>
  <c r="JT113" i="13"/>
  <c r="JU113" i="13"/>
  <c r="JV113" i="13"/>
  <c r="JW113" i="13"/>
  <c r="JX113" i="13"/>
  <c r="JY113" i="13"/>
  <c r="JZ113" i="13"/>
  <c r="KA113" i="13"/>
  <c r="KB113" i="13"/>
  <c r="KC113" i="13"/>
  <c r="KD113" i="13"/>
  <c r="KE113" i="13"/>
  <c r="KF113" i="13"/>
  <c r="KG113" i="13"/>
  <c r="KH113" i="13"/>
  <c r="KI113" i="13"/>
  <c r="KJ113" i="13"/>
  <c r="KK113" i="13"/>
  <c r="KL113" i="13"/>
  <c r="KM113" i="13"/>
  <c r="KN113" i="13"/>
  <c r="KO113" i="13"/>
  <c r="KP113" i="13"/>
  <c r="KQ113" i="13"/>
  <c r="KR113" i="13"/>
  <c r="KS113" i="13"/>
  <c r="KT113" i="13"/>
  <c r="KU113" i="13"/>
  <c r="KV113" i="13"/>
  <c r="KW113" i="13"/>
  <c r="KX113" i="13"/>
  <c r="KY113" i="13"/>
  <c r="KZ113" i="13"/>
  <c r="LA113" i="13"/>
  <c r="LB113" i="13"/>
  <c r="LC113" i="13"/>
  <c r="LD113" i="13"/>
  <c r="LE113" i="13"/>
  <c r="LF113" i="13"/>
  <c r="LG113" i="13"/>
  <c r="LH113" i="13"/>
  <c r="LI113" i="13"/>
  <c r="LJ113" i="13"/>
  <c r="LK113" i="13"/>
  <c r="LL113" i="13"/>
  <c r="LM113" i="13"/>
  <c r="LN113" i="13"/>
  <c r="LO113" i="13"/>
  <c r="LP113" i="13"/>
  <c r="LQ113" i="13"/>
  <c r="LR113" i="13"/>
  <c r="LS113" i="13"/>
  <c r="LT113" i="13"/>
  <c r="LU113" i="13"/>
  <c r="LV113" i="13"/>
  <c r="LW113" i="13"/>
  <c r="LX113" i="13"/>
  <c r="LY113" i="13"/>
  <c r="LZ113" i="13"/>
  <c r="MA113" i="13"/>
  <c r="MB113" i="13"/>
  <c r="MC113" i="13"/>
  <c r="MD113" i="13"/>
  <c r="ME113" i="13"/>
  <c r="MF113" i="13"/>
  <c r="MG113" i="13"/>
  <c r="MH113" i="13"/>
  <c r="MI113" i="13"/>
  <c r="MJ113" i="13"/>
  <c r="MK113" i="13"/>
  <c r="ML113" i="13"/>
  <c r="MM113" i="13"/>
  <c r="MN113" i="13"/>
  <c r="MO113" i="13"/>
  <c r="MP113" i="13"/>
  <c r="MQ113" i="13"/>
  <c r="MR113" i="13"/>
  <c r="MS113" i="13"/>
  <c r="MT113" i="13"/>
  <c r="MU113" i="13"/>
  <c r="MV113" i="13"/>
  <c r="MW113" i="13"/>
  <c r="MX113" i="13"/>
  <c r="MY113" i="13"/>
  <c r="MZ113" i="13"/>
  <c r="NA113" i="13"/>
  <c r="NB113" i="13"/>
  <c r="NC113" i="13"/>
  <c r="MM98" i="13"/>
  <c r="BG98" i="13"/>
  <c r="AP98" i="13"/>
  <c r="F98" i="13"/>
  <c r="M98" i="13"/>
  <c r="C98" i="13"/>
  <c r="AD98" i="13"/>
  <c r="AT98" i="13"/>
  <c r="AE98" i="13"/>
  <c r="S98" i="13"/>
  <c r="BF98" i="13"/>
  <c r="BD98" i="13"/>
  <c r="BL98" i="13"/>
  <c r="AH98" i="13"/>
  <c r="BC98" i="13"/>
  <c r="AI98" i="13"/>
  <c r="BJ98" i="13"/>
  <c r="K98" i="13"/>
  <c r="AZ98" i="13"/>
  <c r="D98" i="13"/>
  <c r="AO98" i="13"/>
  <c r="W98" i="13"/>
  <c r="AC98" i="13"/>
  <c r="BN98" i="13"/>
  <c r="I98" i="13"/>
  <c r="X98" i="13"/>
  <c r="BA98" i="13"/>
  <c r="AJ98" i="13"/>
  <c r="AX98" i="13"/>
  <c r="AS98" i="13"/>
  <c r="AQ98" i="13"/>
  <c r="BB98" i="13"/>
  <c r="AW98" i="13"/>
  <c r="AL98" i="13"/>
  <c r="L98" i="13"/>
  <c r="BE98" i="13"/>
  <c r="P98" i="13"/>
  <c r="AY98" i="13"/>
  <c r="BH98" i="13"/>
  <c r="N98" i="13"/>
  <c r="G98" i="13"/>
  <c r="BK98" i="13"/>
  <c r="AF98" i="13"/>
  <c r="AN98" i="13"/>
  <c r="BI98" i="13"/>
  <c r="Q98" i="13"/>
  <c r="E98" i="13"/>
  <c r="AA98" i="13"/>
  <c r="V98" i="13"/>
  <c r="AG98" i="13"/>
  <c r="Z98" i="13"/>
  <c r="AK98" i="13"/>
  <c r="Y98" i="13"/>
  <c r="O98" i="13"/>
  <c r="AB98" i="13"/>
  <c r="H98" i="13"/>
  <c r="U98" i="13"/>
  <c r="BM98" i="13"/>
  <c r="AV98" i="13"/>
  <c r="J98" i="13"/>
  <c r="AU98" i="13"/>
  <c r="AM98" i="13"/>
  <c r="R98" i="13"/>
  <c r="AR98" i="13"/>
  <c r="T98" i="13"/>
  <c r="BO98" i="13"/>
  <c r="BP98" i="13"/>
  <c r="BQ98" i="13"/>
  <c r="BR98" i="13"/>
  <c r="BS98" i="13"/>
  <c r="BT98" i="13"/>
  <c r="BU98" i="13"/>
  <c r="BV98" i="13"/>
  <c r="BW98" i="13"/>
  <c r="BX98" i="13"/>
  <c r="BY98" i="13"/>
  <c r="BZ98" i="13"/>
  <c r="CA98" i="13"/>
  <c r="CB98" i="13"/>
  <c r="CC98" i="13"/>
  <c r="CD98" i="13"/>
  <c r="CE98" i="13"/>
  <c r="CF98" i="13"/>
  <c r="CG98" i="13"/>
  <c r="CH98" i="13"/>
  <c r="CI98" i="13"/>
  <c r="CJ98" i="13"/>
  <c r="CK98" i="13"/>
  <c r="CL98" i="13"/>
  <c r="CM98" i="13"/>
  <c r="CN98" i="13"/>
  <c r="CO98" i="13"/>
  <c r="CP98" i="13"/>
  <c r="CQ98" i="13"/>
  <c r="CR98" i="13"/>
  <c r="CS98" i="13"/>
  <c r="CT98" i="13"/>
  <c r="CU98" i="13"/>
  <c r="CV98" i="13"/>
  <c r="CW98" i="13"/>
  <c r="CX98" i="13"/>
  <c r="CY98" i="13"/>
  <c r="CZ98" i="13"/>
  <c r="DA98" i="13"/>
  <c r="DB98" i="13"/>
  <c r="DC98" i="13"/>
  <c r="DD98" i="13"/>
  <c r="DE98" i="13"/>
  <c r="DF98" i="13"/>
  <c r="DG98" i="13"/>
  <c r="DH98" i="13"/>
  <c r="DI98" i="13"/>
  <c r="DJ98" i="13"/>
  <c r="DK98" i="13"/>
  <c r="DL98" i="13"/>
  <c r="DM98" i="13"/>
  <c r="DN98" i="13"/>
  <c r="DO98" i="13"/>
  <c r="DP98" i="13"/>
  <c r="DQ98" i="13"/>
  <c r="DR98" i="13"/>
  <c r="DS98" i="13"/>
  <c r="DT98" i="13"/>
  <c r="DU98" i="13"/>
  <c r="DV98" i="13"/>
  <c r="DW98" i="13"/>
  <c r="DX98" i="13"/>
  <c r="DY98" i="13"/>
  <c r="DZ98" i="13"/>
  <c r="EA98" i="13"/>
  <c r="EB98" i="13"/>
  <c r="EC98" i="13"/>
  <c r="ED98" i="13"/>
  <c r="EE98" i="13"/>
  <c r="EF98" i="13"/>
  <c r="EG98" i="13"/>
  <c r="EH98" i="13"/>
  <c r="EI98" i="13"/>
  <c r="EJ98" i="13"/>
  <c r="EK98" i="13"/>
  <c r="EL98" i="13"/>
  <c r="EM98" i="13"/>
  <c r="EN98" i="13"/>
  <c r="EO98" i="13"/>
  <c r="EP98" i="13"/>
  <c r="EQ98" i="13"/>
  <c r="ER98" i="13"/>
  <c r="ES98" i="13"/>
  <c r="ET98" i="13"/>
  <c r="EU98" i="13"/>
  <c r="EV98" i="13"/>
  <c r="EW98" i="13"/>
  <c r="EX98" i="13"/>
  <c r="EY98" i="13"/>
  <c r="EZ98" i="13"/>
  <c r="FA98" i="13"/>
  <c r="FB98" i="13"/>
  <c r="FC98" i="13"/>
  <c r="FD98" i="13"/>
  <c r="FE98" i="13"/>
  <c r="FF98" i="13"/>
  <c r="FG98" i="13"/>
  <c r="FH98" i="13"/>
  <c r="FI98" i="13"/>
  <c r="FJ98" i="13"/>
  <c r="FK98" i="13"/>
  <c r="FL98" i="13"/>
  <c r="FM98" i="13"/>
  <c r="FN98" i="13"/>
  <c r="FO98" i="13"/>
  <c r="FP98" i="13"/>
  <c r="FQ98" i="13"/>
  <c r="FR98" i="13"/>
  <c r="FS98" i="13"/>
  <c r="FT98" i="13"/>
  <c r="FU98" i="13"/>
  <c r="FV98" i="13"/>
  <c r="FW98" i="13"/>
  <c r="FX98" i="13"/>
  <c r="FY98" i="13"/>
  <c r="FZ98" i="13"/>
  <c r="GA98" i="13"/>
  <c r="GB98" i="13"/>
  <c r="GC98" i="13"/>
  <c r="GD98" i="13"/>
  <c r="GE98" i="13"/>
  <c r="GF98" i="13"/>
  <c r="GG98" i="13"/>
  <c r="GH98" i="13"/>
  <c r="GI98" i="13"/>
  <c r="GJ98" i="13"/>
  <c r="GK98" i="13"/>
  <c r="GL98" i="13"/>
  <c r="GM98" i="13"/>
  <c r="GN98" i="13"/>
  <c r="GO98" i="13"/>
  <c r="GP98" i="13"/>
  <c r="GQ98" i="13"/>
  <c r="GR98" i="13"/>
  <c r="GS98" i="13"/>
  <c r="GT98" i="13"/>
  <c r="GU98" i="13"/>
  <c r="GV98" i="13"/>
  <c r="GW98" i="13"/>
  <c r="GX98" i="13"/>
  <c r="GY98" i="13"/>
  <c r="GZ98" i="13"/>
  <c r="HA98" i="13"/>
  <c r="HB98" i="13"/>
  <c r="HC98" i="13"/>
  <c r="HD98" i="13"/>
  <c r="HE98" i="13"/>
  <c r="HF98" i="13"/>
  <c r="HG98" i="13"/>
  <c r="HH98" i="13"/>
  <c r="HI98" i="13"/>
  <c r="HJ98" i="13"/>
  <c r="HK98" i="13"/>
  <c r="HL98" i="13"/>
  <c r="HM98" i="13"/>
  <c r="HN98" i="13"/>
  <c r="HO98" i="13"/>
  <c r="HP98" i="13"/>
  <c r="HQ98" i="13"/>
  <c r="HR98" i="13"/>
  <c r="HS98" i="13"/>
  <c r="HT98" i="13"/>
  <c r="HU98" i="13"/>
  <c r="HV98" i="13"/>
  <c r="HW98" i="13"/>
  <c r="HX98" i="13"/>
  <c r="HY98" i="13"/>
  <c r="HZ98" i="13"/>
  <c r="IA98" i="13"/>
  <c r="IB98" i="13"/>
  <c r="IC98" i="13"/>
  <c r="ID98" i="13"/>
  <c r="IE98" i="13"/>
  <c r="IF98" i="13"/>
  <c r="IG98" i="13"/>
  <c r="IH98" i="13"/>
  <c r="II98" i="13"/>
  <c r="IJ98" i="13"/>
  <c r="IK98" i="13"/>
  <c r="IL98" i="13"/>
  <c r="IM98" i="13"/>
  <c r="IN98" i="13"/>
  <c r="IO98" i="13"/>
  <c r="IP98" i="13"/>
  <c r="IQ98" i="13"/>
  <c r="IR98" i="13"/>
  <c r="IS98" i="13"/>
  <c r="IT98" i="13"/>
  <c r="IU98" i="13"/>
  <c r="IV98" i="13"/>
  <c r="IW98" i="13"/>
  <c r="IX98" i="13"/>
  <c r="IY98" i="13"/>
  <c r="IZ98" i="13"/>
  <c r="JA98" i="13"/>
  <c r="JB98" i="13"/>
  <c r="JC98" i="13"/>
  <c r="JD98" i="13"/>
  <c r="JE98" i="13"/>
  <c r="JF98" i="13"/>
  <c r="JG98" i="13"/>
  <c r="JH98" i="13"/>
  <c r="JI98" i="13"/>
  <c r="JJ98" i="13"/>
  <c r="JK98" i="13"/>
  <c r="JL98" i="13"/>
  <c r="JM98" i="13"/>
  <c r="JN98" i="13"/>
  <c r="JO98" i="13"/>
  <c r="JP98" i="13"/>
  <c r="JQ98" i="13"/>
  <c r="JR98" i="13"/>
  <c r="JS98" i="13"/>
  <c r="JT98" i="13"/>
  <c r="JU98" i="13"/>
  <c r="JV98" i="13"/>
  <c r="JW98" i="13"/>
  <c r="JX98" i="13"/>
  <c r="JY98" i="13"/>
  <c r="JZ98" i="13"/>
  <c r="KA98" i="13"/>
  <c r="KB98" i="13"/>
  <c r="KC98" i="13"/>
  <c r="KD98" i="13"/>
  <c r="KE98" i="13"/>
  <c r="KF98" i="13"/>
  <c r="KG98" i="13"/>
  <c r="KH98" i="13"/>
  <c r="KI98" i="13"/>
  <c r="KJ98" i="13"/>
  <c r="KK98" i="13"/>
  <c r="KL98" i="13"/>
  <c r="KM98" i="13"/>
  <c r="KN98" i="13"/>
  <c r="KO98" i="13"/>
  <c r="KP98" i="13"/>
  <c r="KQ98" i="13"/>
  <c r="KR98" i="13"/>
  <c r="KS98" i="13"/>
  <c r="KT98" i="13"/>
  <c r="KU98" i="13"/>
  <c r="KV98" i="13"/>
  <c r="KW98" i="13"/>
  <c r="KX98" i="13"/>
  <c r="KY98" i="13"/>
  <c r="KZ98" i="13"/>
  <c r="LA98" i="13"/>
  <c r="LB98" i="13"/>
  <c r="LC98" i="13"/>
  <c r="LD98" i="13"/>
  <c r="LE98" i="13"/>
  <c r="LF98" i="13"/>
  <c r="LG98" i="13"/>
  <c r="LH98" i="13"/>
  <c r="LI98" i="13"/>
  <c r="LJ98" i="13"/>
  <c r="LK98" i="13"/>
  <c r="LL98" i="13"/>
  <c r="LM98" i="13"/>
  <c r="LN98" i="13"/>
  <c r="LO98" i="13"/>
  <c r="LP98" i="13"/>
  <c r="LQ98" i="13"/>
  <c r="LR98" i="13"/>
  <c r="LS98" i="13"/>
  <c r="LT98" i="13"/>
  <c r="LU98" i="13"/>
  <c r="LV98" i="13"/>
  <c r="LW98" i="13"/>
  <c r="LX98" i="13"/>
  <c r="LY98" i="13"/>
  <c r="LZ98" i="13"/>
  <c r="MA98" i="13"/>
  <c r="MB98" i="13"/>
  <c r="MC98" i="13"/>
  <c r="MD98" i="13"/>
  <c r="ME98" i="13"/>
  <c r="MF98" i="13"/>
  <c r="MG98" i="13"/>
  <c r="MH98" i="13"/>
  <c r="MI98" i="13"/>
  <c r="MJ98" i="13"/>
  <c r="MK98" i="13"/>
  <c r="ML98" i="13"/>
  <c r="MN98" i="13"/>
  <c r="MO98" i="13"/>
  <c r="MP98" i="13"/>
  <c r="MQ98" i="13"/>
  <c r="MR98" i="13"/>
  <c r="MS98" i="13"/>
  <c r="MT98" i="13"/>
  <c r="MU98" i="13"/>
  <c r="MV98" i="13"/>
  <c r="MW98" i="13"/>
  <c r="MX98" i="13"/>
  <c r="MY98" i="13"/>
  <c r="MZ98" i="13"/>
  <c r="NA98" i="13"/>
  <c r="NB98" i="13"/>
  <c r="NC98" i="13"/>
  <c r="MV107" i="13"/>
  <c r="BV107" i="13"/>
  <c r="BO107" i="13"/>
  <c r="P107" i="13"/>
  <c r="AE107" i="13"/>
  <c r="C107" i="13"/>
  <c r="BK107" i="13"/>
  <c r="BE107" i="13"/>
  <c r="AI107" i="13"/>
  <c r="AT107" i="13"/>
  <c r="BG107" i="13"/>
  <c r="AS107" i="13"/>
  <c r="F107" i="13"/>
  <c r="O107" i="13"/>
  <c r="L107" i="13"/>
  <c r="AX107" i="13"/>
  <c r="AL107" i="13"/>
  <c r="AB107" i="13"/>
  <c r="AQ107" i="13"/>
  <c r="AK107" i="13"/>
  <c r="BW107" i="13"/>
  <c r="D107" i="13"/>
  <c r="BB107" i="13"/>
  <c r="N107" i="13"/>
  <c r="BH107" i="13"/>
  <c r="BL107" i="13"/>
  <c r="BF107" i="13"/>
  <c r="BS107" i="13"/>
  <c r="AN107" i="13"/>
  <c r="Q107" i="13"/>
  <c r="Z107" i="13"/>
  <c r="E107" i="13"/>
  <c r="BT107" i="13"/>
  <c r="I107" i="13"/>
  <c r="BI107" i="13"/>
  <c r="R107" i="13"/>
  <c r="BU107" i="13"/>
  <c r="Y107" i="13"/>
  <c r="H107" i="13"/>
  <c r="T107" i="13"/>
  <c r="BR107" i="13"/>
  <c r="W107" i="13"/>
  <c r="BJ107" i="13"/>
  <c r="AF107" i="13"/>
  <c r="AC107" i="13"/>
  <c r="AZ107" i="13"/>
  <c r="V107" i="13"/>
  <c r="S107" i="13"/>
  <c r="AU107" i="13"/>
  <c r="AR107" i="13"/>
  <c r="BC107" i="13"/>
  <c r="AM107" i="13"/>
  <c r="AW107" i="13"/>
  <c r="BN107" i="13"/>
  <c r="AH107" i="13"/>
  <c r="AG107" i="13"/>
  <c r="BA107" i="13"/>
  <c r="X107" i="13"/>
  <c r="AJ107" i="13"/>
  <c r="M107" i="13"/>
  <c r="AO107" i="13"/>
  <c r="G107" i="13"/>
  <c r="BQ107" i="13"/>
  <c r="AD107" i="13"/>
  <c r="K107" i="13"/>
  <c r="AA107" i="13"/>
  <c r="AP107" i="13"/>
  <c r="U107" i="13"/>
  <c r="AV107" i="13"/>
  <c r="BD107" i="13"/>
  <c r="J107" i="13"/>
  <c r="BP107" i="13"/>
  <c r="AY107" i="13"/>
  <c r="BM107" i="13"/>
  <c r="BX107" i="13"/>
  <c r="BY107" i="13"/>
  <c r="BZ107" i="13"/>
  <c r="CA107" i="13"/>
  <c r="CB107" i="13"/>
  <c r="CC107" i="13"/>
  <c r="CD107" i="13"/>
  <c r="CE107" i="13"/>
  <c r="CF107" i="13"/>
  <c r="CG107" i="13"/>
  <c r="CH107" i="13"/>
  <c r="CI107" i="13"/>
  <c r="CJ107" i="13"/>
  <c r="CK107" i="13"/>
  <c r="CL107" i="13"/>
  <c r="CM107" i="13"/>
  <c r="CN107" i="13"/>
  <c r="CO107" i="13"/>
  <c r="CP107" i="13"/>
  <c r="CQ107" i="13"/>
  <c r="CR107" i="13"/>
  <c r="CS107" i="13"/>
  <c r="CT107" i="13"/>
  <c r="CU107" i="13"/>
  <c r="CV107" i="13"/>
  <c r="CW107" i="13"/>
  <c r="CX107" i="13"/>
  <c r="CY107" i="13"/>
  <c r="CZ107" i="13"/>
  <c r="DA107" i="13"/>
  <c r="DB107" i="13"/>
  <c r="DC107" i="13"/>
  <c r="DD107" i="13"/>
  <c r="DE107" i="13"/>
  <c r="DF107" i="13"/>
  <c r="DG107" i="13"/>
  <c r="DH107" i="13"/>
  <c r="DI107" i="13"/>
  <c r="DJ107" i="13"/>
  <c r="DK107" i="13"/>
  <c r="DL107" i="13"/>
  <c r="DM107" i="13"/>
  <c r="DN107" i="13"/>
  <c r="DO107" i="13"/>
  <c r="DP107" i="13"/>
  <c r="DQ107" i="13"/>
  <c r="DR107" i="13"/>
  <c r="DS107" i="13"/>
  <c r="DT107" i="13"/>
  <c r="DU107" i="13"/>
  <c r="DV107" i="13"/>
  <c r="DW107" i="13"/>
  <c r="DX107" i="13"/>
  <c r="DY107" i="13"/>
  <c r="DZ107" i="13"/>
  <c r="EA107" i="13"/>
  <c r="EB107" i="13"/>
  <c r="EC107" i="13"/>
  <c r="ED107" i="13"/>
  <c r="EE107" i="13"/>
  <c r="EF107" i="13"/>
  <c r="EG107" i="13"/>
  <c r="EH107" i="13"/>
  <c r="EI107" i="13"/>
  <c r="EJ107" i="13"/>
  <c r="EK107" i="13"/>
  <c r="EL107" i="13"/>
  <c r="EM107" i="13"/>
  <c r="EN107" i="13"/>
  <c r="EO107" i="13"/>
  <c r="EP107" i="13"/>
  <c r="EQ107" i="13"/>
  <c r="ER107" i="13"/>
  <c r="ES107" i="13"/>
  <c r="ET107" i="13"/>
  <c r="EU107" i="13"/>
  <c r="EV107" i="13"/>
  <c r="EW107" i="13"/>
  <c r="EX107" i="13"/>
  <c r="EY107" i="13"/>
  <c r="EZ107" i="13"/>
  <c r="FA107" i="13"/>
  <c r="FB107" i="13"/>
  <c r="FC107" i="13"/>
  <c r="FD107" i="13"/>
  <c r="FE107" i="13"/>
  <c r="FF107" i="13"/>
  <c r="FG107" i="13"/>
  <c r="FH107" i="13"/>
  <c r="FI107" i="13"/>
  <c r="FJ107" i="13"/>
  <c r="FK107" i="13"/>
  <c r="FL107" i="13"/>
  <c r="FM107" i="13"/>
  <c r="FN107" i="13"/>
  <c r="FO107" i="13"/>
  <c r="FP107" i="13"/>
  <c r="FQ107" i="13"/>
  <c r="FR107" i="13"/>
  <c r="FS107" i="13"/>
  <c r="FT107" i="13"/>
  <c r="FU107" i="13"/>
  <c r="FV107" i="13"/>
  <c r="FW107" i="13"/>
  <c r="FX107" i="13"/>
  <c r="FY107" i="13"/>
  <c r="FZ107" i="13"/>
  <c r="GA107" i="13"/>
  <c r="GB107" i="13"/>
  <c r="GC107" i="13"/>
  <c r="GD107" i="13"/>
  <c r="GE107" i="13"/>
  <c r="GF107" i="13"/>
  <c r="GG107" i="13"/>
  <c r="GH107" i="13"/>
  <c r="GI107" i="13"/>
  <c r="GJ107" i="13"/>
  <c r="GK107" i="13"/>
  <c r="GL107" i="13"/>
  <c r="GM107" i="13"/>
  <c r="GN107" i="13"/>
  <c r="GO107" i="13"/>
  <c r="GP107" i="13"/>
  <c r="GQ107" i="13"/>
  <c r="GR107" i="13"/>
  <c r="GS107" i="13"/>
  <c r="GT107" i="13"/>
  <c r="GU107" i="13"/>
  <c r="GV107" i="13"/>
  <c r="GW107" i="13"/>
  <c r="GX107" i="13"/>
  <c r="GY107" i="13"/>
  <c r="GZ107" i="13"/>
  <c r="HA107" i="13"/>
  <c r="HB107" i="13"/>
  <c r="HC107" i="13"/>
  <c r="HD107" i="13"/>
  <c r="HE107" i="13"/>
  <c r="HF107" i="13"/>
  <c r="HG107" i="13"/>
  <c r="HH107" i="13"/>
  <c r="HI107" i="13"/>
  <c r="HJ107" i="13"/>
  <c r="HK107" i="13"/>
  <c r="HL107" i="13"/>
  <c r="HM107" i="13"/>
  <c r="HN107" i="13"/>
  <c r="HO107" i="13"/>
  <c r="HP107" i="13"/>
  <c r="HQ107" i="13"/>
  <c r="HR107" i="13"/>
  <c r="HS107" i="13"/>
  <c r="HT107" i="13"/>
  <c r="HU107" i="13"/>
  <c r="HV107" i="13"/>
  <c r="HW107" i="13"/>
  <c r="HX107" i="13"/>
  <c r="HY107" i="13"/>
  <c r="HZ107" i="13"/>
  <c r="IA107" i="13"/>
  <c r="IB107" i="13"/>
  <c r="IC107" i="13"/>
  <c r="ID107" i="13"/>
  <c r="IE107" i="13"/>
  <c r="IF107" i="13"/>
  <c r="IG107" i="13"/>
  <c r="IH107" i="13"/>
  <c r="II107" i="13"/>
  <c r="IJ107" i="13"/>
  <c r="IK107" i="13"/>
  <c r="IL107" i="13"/>
  <c r="IM107" i="13"/>
  <c r="IN107" i="13"/>
  <c r="IO107" i="13"/>
  <c r="IP107" i="13"/>
  <c r="IQ107" i="13"/>
  <c r="IR107" i="13"/>
  <c r="IS107" i="13"/>
  <c r="IT107" i="13"/>
  <c r="IU107" i="13"/>
  <c r="IV107" i="13"/>
  <c r="IW107" i="13"/>
  <c r="IX107" i="13"/>
  <c r="IY107" i="13"/>
  <c r="IZ107" i="13"/>
  <c r="JA107" i="13"/>
  <c r="JB107" i="13"/>
  <c r="JC107" i="13"/>
  <c r="JD107" i="13"/>
  <c r="JE107" i="13"/>
  <c r="JF107" i="13"/>
  <c r="JG107" i="13"/>
  <c r="JH107" i="13"/>
  <c r="JI107" i="13"/>
  <c r="JJ107" i="13"/>
  <c r="JK107" i="13"/>
  <c r="JL107" i="13"/>
  <c r="JM107" i="13"/>
  <c r="JN107" i="13"/>
  <c r="JO107" i="13"/>
  <c r="JP107" i="13"/>
  <c r="JQ107" i="13"/>
  <c r="JR107" i="13"/>
  <c r="JS107" i="13"/>
  <c r="JT107" i="13"/>
  <c r="JU107" i="13"/>
  <c r="JV107" i="13"/>
  <c r="JW107" i="13"/>
  <c r="JX107" i="13"/>
  <c r="JY107" i="13"/>
  <c r="JZ107" i="13"/>
  <c r="KA107" i="13"/>
  <c r="KB107" i="13"/>
  <c r="KC107" i="13"/>
  <c r="KD107" i="13"/>
  <c r="KE107" i="13"/>
  <c r="KF107" i="13"/>
  <c r="KG107" i="13"/>
  <c r="KH107" i="13"/>
  <c r="KI107" i="13"/>
  <c r="KJ107" i="13"/>
  <c r="KK107" i="13"/>
  <c r="KL107" i="13"/>
  <c r="KM107" i="13"/>
  <c r="KN107" i="13"/>
  <c r="KO107" i="13"/>
  <c r="KP107" i="13"/>
  <c r="KQ107" i="13"/>
  <c r="KR107" i="13"/>
  <c r="KS107" i="13"/>
  <c r="KT107" i="13"/>
  <c r="KU107" i="13"/>
  <c r="KV107" i="13"/>
  <c r="KW107" i="13"/>
  <c r="KX107" i="13"/>
  <c r="KY107" i="13"/>
  <c r="KZ107" i="13"/>
  <c r="LA107" i="13"/>
  <c r="LB107" i="13"/>
  <c r="LC107" i="13"/>
  <c r="LD107" i="13"/>
  <c r="LE107" i="13"/>
  <c r="LF107" i="13"/>
  <c r="LG107" i="13"/>
  <c r="LH107" i="13"/>
  <c r="LI107" i="13"/>
  <c r="LJ107" i="13"/>
  <c r="LK107" i="13"/>
  <c r="LL107" i="13"/>
  <c r="LM107" i="13"/>
  <c r="LN107" i="13"/>
  <c r="LO107" i="13"/>
  <c r="LP107" i="13"/>
  <c r="LQ107" i="13"/>
  <c r="LR107" i="13"/>
  <c r="LS107" i="13"/>
  <c r="LT107" i="13"/>
  <c r="LU107" i="13"/>
  <c r="LV107" i="13"/>
  <c r="LW107" i="13"/>
  <c r="LX107" i="13"/>
  <c r="LY107" i="13"/>
  <c r="LZ107" i="13"/>
  <c r="MA107" i="13"/>
  <c r="MB107" i="13"/>
  <c r="MC107" i="13"/>
  <c r="MD107" i="13"/>
  <c r="ME107" i="13"/>
  <c r="MF107" i="13"/>
  <c r="MG107" i="13"/>
  <c r="MH107" i="13"/>
  <c r="MI107" i="13"/>
  <c r="MJ107" i="13"/>
  <c r="MK107" i="13"/>
  <c r="ML107" i="13"/>
  <c r="MM107" i="13"/>
  <c r="MN107" i="13"/>
  <c r="MO107" i="13"/>
  <c r="MP107" i="13"/>
  <c r="MQ107" i="13"/>
  <c r="MR107" i="13"/>
  <c r="MS107" i="13"/>
  <c r="MT107" i="13"/>
  <c r="MU107" i="13"/>
  <c r="MW107" i="13"/>
  <c r="MX107" i="13"/>
  <c r="MY107" i="13"/>
  <c r="MZ107" i="13"/>
  <c r="NA107" i="13"/>
  <c r="NB107" i="13"/>
  <c r="NC107" i="13"/>
  <c r="ND108" i="13"/>
  <c r="DJ91" i="13"/>
  <c r="AW91" i="13"/>
  <c r="Y91" i="13"/>
  <c r="AS91" i="13"/>
  <c r="H91" i="13"/>
  <c r="BC91" i="13"/>
  <c r="AA91" i="13"/>
  <c r="E91" i="13"/>
  <c r="Q91" i="13"/>
  <c r="F91" i="13"/>
  <c r="BE91" i="13"/>
  <c r="AL91" i="13"/>
  <c r="P91" i="13"/>
  <c r="AI91" i="13"/>
  <c r="AM91" i="13"/>
  <c r="W91" i="13"/>
  <c r="AF91" i="13"/>
  <c r="J91" i="13"/>
  <c r="X91" i="13"/>
  <c r="I91" i="13"/>
  <c r="AE91" i="13"/>
  <c r="BB91" i="13"/>
  <c r="AH91" i="13"/>
  <c r="L91" i="13"/>
  <c r="BF91" i="13"/>
  <c r="AC91" i="13"/>
  <c r="M91" i="13"/>
  <c r="AG91" i="13"/>
  <c r="AD91" i="13"/>
  <c r="N91" i="13"/>
  <c r="AQ91" i="13"/>
  <c r="C91" i="13"/>
  <c r="AT91" i="13"/>
  <c r="BG91" i="13"/>
  <c r="BD91" i="13"/>
  <c r="AZ91" i="13"/>
  <c r="K91" i="13"/>
  <c r="AK91" i="13"/>
  <c r="AB91" i="13"/>
  <c r="O91" i="13"/>
  <c r="G91" i="13"/>
  <c r="AO91" i="13"/>
  <c r="AP91" i="13"/>
  <c r="AX91" i="13"/>
  <c r="AY91" i="13"/>
  <c r="AR91" i="13"/>
  <c r="S91" i="13"/>
  <c r="U91" i="13"/>
  <c r="AN91" i="13"/>
  <c r="AV91" i="13"/>
  <c r="V91" i="13"/>
  <c r="T91" i="13"/>
  <c r="D91" i="13"/>
  <c r="AU91" i="13"/>
  <c r="AJ91" i="13"/>
  <c r="Z91" i="13"/>
  <c r="R91" i="13"/>
  <c r="BA91" i="13"/>
  <c r="BH91" i="13"/>
  <c r="BI91" i="13"/>
  <c r="BJ91" i="13"/>
  <c r="BK91" i="13"/>
  <c r="BL91" i="13"/>
  <c r="BM91" i="13"/>
  <c r="BN91" i="13"/>
  <c r="BO91" i="13"/>
  <c r="BP91" i="13"/>
  <c r="BQ91" i="13"/>
  <c r="BR91" i="13"/>
  <c r="BS91" i="13"/>
  <c r="BT91" i="13"/>
  <c r="BU91" i="13"/>
  <c r="BV91" i="13"/>
  <c r="BW91" i="13"/>
  <c r="BX91" i="13"/>
  <c r="BY91" i="13"/>
  <c r="BZ91" i="13"/>
  <c r="CA91" i="13"/>
  <c r="CB91" i="13"/>
  <c r="CC91" i="13"/>
  <c r="CD91" i="13"/>
  <c r="CE91" i="13"/>
  <c r="CF91" i="13"/>
  <c r="CG91" i="13"/>
  <c r="CH91" i="13"/>
  <c r="CI91" i="13"/>
  <c r="CJ91" i="13"/>
  <c r="CK91" i="13"/>
  <c r="CL91" i="13"/>
  <c r="CM91" i="13"/>
  <c r="CN91" i="13"/>
  <c r="CO91" i="13"/>
  <c r="CP91" i="13"/>
  <c r="CQ91" i="13"/>
  <c r="CR91" i="13"/>
  <c r="CS91" i="13"/>
  <c r="CT91" i="13"/>
  <c r="CU91" i="13"/>
  <c r="CV91" i="13"/>
  <c r="CW91" i="13"/>
  <c r="CX91" i="13"/>
  <c r="CY91" i="13"/>
  <c r="CZ91" i="13"/>
  <c r="DA91" i="13"/>
  <c r="DB91" i="13"/>
  <c r="DC91" i="13"/>
  <c r="DD91" i="13"/>
  <c r="DE91" i="13"/>
  <c r="DF91" i="13"/>
  <c r="DG91" i="13"/>
  <c r="DH91" i="13"/>
  <c r="DI91" i="13"/>
  <c r="DK91" i="13"/>
  <c r="DL91" i="13"/>
  <c r="DM91" i="13"/>
  <c r="DN91" i="13"/>
  <c r="DO91" i="13"/>
  <c r="DP91" i="13"/>
  <c r="DQ91" i="13"/>
  <c r="DR91" i="13"/>
  <c r="DS91" i="13"/>
  <c r="DT91" i="13"/>
  <c r="DU91" i="13"/>
  <c r="DV91" i="13"/>
  <c r="DW91" i="13"/>
  <c r="DX91" i="13"/>
  <c r="DY91" i="13"/>
  <c r="DZ91" i="13"/>
  <c r="EA91" i="13"/>
  <c r="EB91" i="13"/>
  <c r="EC91" i="13"/>
  <c r="ED91" i="13"/>
  <c r="EE91" i="13"/>
  <c r="EF91" i="13"/>
  <c r="EG91" i="13"/>
  <c r="EH91" i="13"/>
  <c r="EI91" i="13"/>
  <c r="EJ91" i="13"/>
  <c r="EK91" i="13"/>
  <c r="EL91" i="13"/>
  <c r="EM91" i="13"/>
  <c r="EN91" i="13"/>
  <c r="EO91" i="13"/>
  <c r="EP91" i="13"/>
  <c r="EQ91" i="13"/>
  <c r="ER91" i="13"/>
  <c r="ES91" i="13"/>
  <c r="ET91" i="13"/>
  <c r="EU91" i="13"/>
  <c r="EV91" i="13"/>
  <c r="EW91" i="13"/>
  <c r="EX91" i="13"/>
  <c r="EY91" i="13"/>
  <c r="EZ91" i="13"/>
  <c r="FA91" i="13"/>
  <c r="FB91" i="13"/>
  <c r="FC91" i="13"/>
  <c r="FD91" i="13"/>
  <c r="FE91" i="13"/>
  <c r="FF91" i="13"/>
  <c r="FG91" i="13"/>
  <c r="FH91" i="13"/>
  <c r="FI91" i="13"/>
  <c r="FJ91" i="13"/>
  <c r="FK91" i="13"/>
  <c r="FL91" i="13"/>
  <c r="FM91" i="13"/>
  <c r="FN91" i="13"/>
  <c r="FO91" i="13"/>
  <c r="FP91" i="13"/>
  <c r="FQ91" i="13"/>
  <c r="FR91" i="13"/>
  <c r="FS91" i="13"/>
  <c r="FT91" i="13"/>
  <c r="FU91" i="13"/>
  <c r="FV91" i="13"/>
  <c r="FW91" i="13"/>
  <c r="FX91" i="13"/>
  <c r="FY91" i="13"/>
  <c r="FZ91" i="13"/>
  <c r="GA91" i="13"/>
  <c r="GB91" i="13"/>
  <c r="GC91" i="13"/>
  <c r="GD91" i="13"/>
  <c r="GE91" i="13"/>
  <c r="GF91" i="13"/>
  <c r="GG91" i="13"/>
  <c r="GH91" i="13"/>
  <c r="GI91" i="13"/>
  <c r="GJ91" i="13"/>
  <c r="GK91" i="13"/>
  <c r="GL91" i="13"/>
  <c r="GM91" i="13"/>
  <c r="GN91" i="13"/>
  <c r="GO91" i="13"/>
  <c r="GP91" i="13"/>
  <c r="GQ91" i="13"/>
  <c r="GR91" i="13"/>
  <c r="GS91" i="13"/>
  <c r="GT91" i="13"/>
  <c r="GU91" i="13"/>
  <c r="GV91" i="13"/>
  <c r="GW91" i="13"/>
  <c r="GX91" i="13"/>
  <c r="GY91" i="13"/>
  <c r="GZ91" i="13"/>
  <c r="HA91" i="13"/>
  <c r="HB91" i="13"/>
  <c r="HC91" i="13"/>
  <c r="HD91" i="13"/>
  <c r="HE91" i="13"/>
  <c r="HF91" i="13"/>
  <c r="HG91" i="13"/>
  <c r="HH91" i="13"/>
  <c r="HI91" i="13"/>
  <c r="HJ91" i="13"/>
  <c r="HK91" i="13"/>
  <c r="HL91" i="13"/>
  <c r="HM91" i="13"/>
  <c r="HN91" i="13"/>
  <c r="HO91" i="13"/>
  <c r="HP91" i="13"/>
  <c r="HQ91" i="13"/>
  <c r="HR91" i="13"/>
  <c r="HS91" i="13"/>
  <c r="HT91" i="13"/>
  <c r="HU91" i="13"/>
  <c r="HV91" i="13"/>
  <c r="HW91" i="13"/>
  <c r="HX91" i="13"/>
  <c r="HY91" i="13"/>
  <c r="HZ91" i="13"/>
  <c r="IA91" i="13"/>
  <c r="IB91" i="13"/>
  <c r="IC91" i="13"/>
  <c r="ID91" i="13"/>
  <c r="IE91" i="13"/>
  <c r="IF91" i="13"/>
  <c r="IG91" i="13"/>
  <c r="IH91" i="13"/>
  <c r="II91" i="13"/>
  <c r="IJ91" i="13"/>
  <c r="IK91" i="13"/>
  <c r="IL91" i="13"/>
  <c r="IM91" i="13"/>
  <c r="IN91" i="13"/>
  <c r="IO91" i="13"/>
  <c r="IP91" i="13"/>
  <c r="IQ91" i="13"/>
  <c r="IR91" i="13"/>
  <c r="IS91" i="13"/>
  <c r="IT91" i="13"/>
  <c r="IU91" i="13"/>
  <c r="IV91" i="13"/>
  <c r="IW91" i="13"/>
  <c r="IX91" i="13"/>
  <c r="IY91" i="13"/>
  <c r="IZ91" i="13"/>
  <c r="JA91" i="13"/>
  <c r="JB91" i="13"/>
  <c r="JC91" i="13"/>
  <c r="JD91" i="13"/>
  <c r="JE91" i="13"/>
  <c r="JF91" i="13"/>
  <c r="JG91" i="13"/>
  <c r="JH91" i="13"/>
  <c r="JI91" i="13"/>
  <c r="JJ91" i="13"/>
  <c r="JK91" i="13"/>
  <c r="JL91" i="13"/>
  <c r="JM91" i="13"/>
  <c r="JN91" i="13"/>
  <c r="JO91" i="13"/>
  <c r="JP91" i="13"/>
  <c r="JQ91" i="13"/>
  <c r="JR91" i="13"/>
  <c r="JS91" i="13"/>
  <c r="JT91" i="13"/>
  <c r="JU91" i="13"/>
  <c r="JV91" i="13"/>
  <c r="JW91" i="13"/>
  <c r="JX91" i="13"/>
  <c r="JY91" i="13"/>
  <c r="JZ91" i="13"/>
  <c r="KA91" i="13"/>
  <c r="KB91" i="13"/>
  <c r="KC91" i="13"/>
  <c r="KD91" i="13"/>
  <c r="KE91" i="13"/>
  <c r="KF91" i="13"/>
  <c r="KG91" i="13"/>
  <c r="KH91" i="13"/>
  <c r="KI91" i="13"/>
  <c r="KJ91" i="13"/>
  <c r="KK91" i="13"/>
  <c r="KL91" i="13"/>
  <c r="KM91" i="13"/>
  <c r="KN91" i="13"/>
  <c r="KO91" i="13"/>
  <c r="KP91" i="13"/>
  <c r="KQ91" i="13"/>
  <c r="KR91" i="13"/>
  <c r="KS91" i="13"/>
  <c r="KT91" i="13"/>
  <c r="KU91" i="13"/>
  <c r="KV91" i="13"/>
  <c r="KW91" i="13"/>
  <c r="KX91" i="13"/>
  <c r="KY91" i="13"/>
  <c r="KZ91" i="13"/>
  <c r="LA91" i="13"/>
  <c r="LB91" i="13"/>
  <c r="LC91" i="13"/>
  <c r="LD91" i="13"/>
  <c r="LE91" i="13"/>
  <c r="LF91" i="13"/>
  <c r="LG91" i="13"/>
  <c r="LH91" i="13"/>
  <c r="LI91" i="13"/>
  <c r="LJ91" i="13"/>
  <c r="LK91" i="13"/>
  <c r="LL91" i="13"/>
  <c r="LM91" i="13"/>
  <c r="LN91" i="13"/>
  <c r="LO91" i="13"/>
  <c r="LP91" i="13"/>
  <c r="LQ91" i="13"/>
  <c r="LR91" i="13"/>
  <c r="LS91" i="13"/>
  <c r="LT91" i="13"/>
  <c r="LU91" i="13"/>
  <c r="LV91" i="13"/>
  <c r="LW91" i="13"/>
  <c r="LX91" i="13"/>
  <c r="LY91" i="13"/>
  <c r="LZ91" i="13"/>
  <c r="MA91" i="13"/>
  <c r="MB91" i="13"/>
  <c r="MC91" i="13"/>
  <c r="MD91" i="13"/>
  <c r="ME91" i="13"/>
  <c r="MF91" i="13"/>
  <c r="MG91" i="13"/>
  <c r="MH91" i="13"/>
  <c r="MI91" i="13"/>
  <c r="MJ91" i="13"/>
  <c r="MK91" i="13"/>
  <c r="ML91" i="13"/>
  <c r="MM91" i="13"/>
  <c r="MN91" i="13"/>
  <c r="MO91" i="13"/>
  <c r="MP91" i="13"/>
  <c r="MQ91" i="13"/>
  <c r="MR91" i="13"/>
  <c r="MS91" i="13"/>
  <c r="MT91" i="13"/>
  <c r="MU91" i="13"/>
  <c r="MV91" i="13"/>
  <c r="MW91" i="13"/>
  <c r="MX91" i="13"/>
  <c r="MY91" i="13"/>
  <c r="MZ91" i="13"/>
  <c r="NA91" i="13"/>
  <c r="NB91" i="13"/>
  <c r="NC91" i="13"/>
  <c r="JE105" i="13"/>
  <c r="BJ105" i="13"/>
  <c r="AT105" i="13"/>
  <c r="AY105" i="13"/>
  <c r="AV105" i="13"/>
  <c r="O105" i="13"/>
  <c r="BR105" i="13"/>
  <c r="BK105" i="13"/>
  <c r="AX105" i="13"/>
  <c r="BG105" i="13"/>
  <c r="BN105" i="13"/>
  <c r="J105" i="13"/>
  <c r="AJ105" i="13"/>
  <c r="M105" i="13"/>
  <c r="BH105" i="13"/>
  <c r="AP105" i="13"/>
  <c r="AE105" i="13"/>
  <c r="F105" i="13"/>
  <c r="BD105" i="13"/>
  <c r="BF105" i="13"/>
  <c r="R105" i="13"/>
  <c r="AR105" i="13"/>
  <c r="K105" i="13"/>
  <c r="AI105" i="13"/>
  <c r="BL105" i="13"/>
  <c r="H105" i="13"/>
  <c r="AS105" i="13"/>
  <c r="X105" i="13"/>
  <c r="AD105" i="13"/>
  <c r="BE105" i="13"/>
  <c r="AZ105" i="13"/>
  <c r="BP105" i="13"/>
  <c r="C105" i="13"/>
  <c r="AM105" i="13"/>
  <c r="BS105" i="13"/>
  <c r="Q105" i="13"/>
  <c r="BM105" i="13"/>
  <c r="AL105" i="13"/>
  <c r="AF105" i="13"/>
  <c r="BI105" i="13"/>
  <c r="AW105" i="13"/>
  <c r="BQ105" i="13"/>
  <c r="E105" i="13"/>
  <c r="AO105" i="13"/>
  <c r="AN105" i="13"/>
  <c r="AC105" i="13"/>
  <c r="BC105" i="13"/>
  <c r="BU105" i="13"/>
  <c r="AU105" i="13"/>
  <c r="AA105" i="13"/>
  <c r="BB105" i="13"/>
  <c r="D105" i="13"/>
  <c r="W105" i="13"/>
  <c r="AH105" i="13"/>
  <c r="G105" i="13"/>
  <c r="V105" i="13"/>
  <c r="AQ105" i="13"/>
  <c r="Z105" i="13"/>
  <c r="I105" i="13"/>
  <c r="P105" i="13"/>
  <c r="BA105" i="13"/>
  <c r="BT105" i="13"/>
  <c r="Y105" i="13"/>
  <c r="N105" i="13"/>
  <c r="T105" i="13"/>
  <c r="AB105" i="13"/>
  <c r="S105" i="13"/>
  <c r="AK105" i="13"/>
  <c r="BO105" i="13"/>
  <c r="L105" i="13"/>
  <c r="AG105" i="13"/>
  <c r="U105" i="13"/>
  <c r="BV105" i="13"/>
  <c r="BW105" i="13"/>
  <c r="BX105" i="13"/>
  <c r="BY105" i="13"/>
  <c r="BZ105" i="13"/>
  <c r="CA105" i="13"/>
  <c r="CB105" i="13"/>
  <c r="CC105" i="13"/>
  <c r="CD105" i="13"/>
  <c r="CE105" i="13"/>
  <c r="CF105" i="13"/>
  <c r="CG105" i="13"/>
  <c r="CH105" i="13"/>
  <c r="CI105" i="13"/>
  <c r="CJ105" i="13"/>
  <c r="CK105" i="13"/>
  <c r="CL105" i="13"/>
  <c r="CM105" i="13"/>
  <c r="CN105" i="13"/>
  <c r="CO105" i="13"/>
  <c r="CP105" i="13"/>
  <c r="CQ105" i="13"/>
  <c r="CR105" i="13"/>
  <c r="CS105" i="13"/>
  <c r="CT105" i="13"/>
  <c r="CU105" i="13"/>
  <c r="CV105" i="13"/>
  <c r="CW105" i="13"/>
  <c r="CX105" i="13"/>
  <c r="CY105" i="13"/>
  <c r="CZ105" i="13"/>
  <c r="DA105" i="13"/>
  <c r="DB105" i="13"/>
  <c r="DC105" i="13"/>
  <c r="DD105" i="13"/>
  <c r="DE105" i="13"/>
  <c r="DF105" i="13"/>
  <c r="DG105" i="13"/>
  <c r="DH105" i="13"/>
  <c r="DI105" i="13"/>
  <c r="DJ105" i="13"/>
  <c r="DK105" i="13"/>
  <c r="DL105" i="13"/>
  <c r="DM105" i="13"/>
  <c r="DN105" i="13"/>
  <c r="DO105" i="13"/>
  <c r="DP105" i="13"/>
  <c r="DQ105" i="13"/>
  <c r="DR105" i="13"/>
  <c r="DS105" i="13"/>
  <c r="DT105" i="13"/>
  <c r="DU105" i="13"/>
  <c r="DV105" i="13"/>
  <c r="DW105" i="13"/>
  <c r="DX105" i="13"/>
  <c r="DY105" i="13"/>
  <c r="DZ105" i="13"/>
  <c r="EA105" i="13"/>
  <c r="EB105" i="13"/>
  <c r="EC105" i="13"/>
  <c r="ED105" i="13"/>
  <c r="EE105" i="13"/>
  <c r="EF105" i="13"/>
  <c r="EG105" i="13"/>
  <c r="EH105" i="13"/>
  <c r="EI105" i="13"/>
  <c r="EJ105" i="13"/>
  <c r="EK105" i="13"/>
  <c r="EL105" i="13"/>
  <c r="EM105" i="13"/>
  <c r="EN105" i="13"/>
  <c r="EO105" i="13"/>
  <c r="EP105" i="13"/>
  <c r="EQ105" i="13"/>
  <c r="ER105" i="13"/>
  <c r="ES105" i="13"/>
  <c r="ET105" i="13"/>
  <c r="EU105" i="13"/>
  <c r="EV105" i="13"/>
  <c r="EW105" i="13"/>
  <c r="EX105" i="13"/>
  <c r="EY105" i="13"/>
  <c r="EZ105" i="13"/>
  <c r="FA105" i="13"/>
  <c r="FB105" i="13"/>
  <c r="FC105" i="13"/>
  <c r="FD105" i="13"/>
  <c r="FE105" i="13"/>
  <c r="FF105" i="13"/>
  <c r="FG105" i="13"/>
  <c r="FH105" i="13"/>
  <c r="FI105" i="13"/>
  <c r="FJ105" i="13"/>
  <c r="FK105" i="13"/>
  <c r="FL105" i="13"/>
  <c r="FM105" i="13"/>
  <c r="FN105" i="13"/>
  <c r="FO105" i="13"/>
  <c r="FP105" i="13"/>
  <c r="FQ105" i="13"/>
  <c r="FR105" i="13"/>
  <c r="FS105" i="13"/>
  <c r="FT105" i="13"/>
  <c r="FU105" i="13"/>
  <c r="FV105" i="13"/>
  <c r="FW105" i="13"/>
  <c r="FX105" i="13"/>
  <c r="FY105" i="13"/>
  <c r="FZ105" i="13"/>
  <c r="GA105" i="13"/>
  <c r="GB105" i="13"/>
  <c r="GC105" i="13"/>
  <c r="GD105" i="13"/>
  <c r="GE105" i="13"/>
  <c r="GF105" i="13"/>
  <c r="GG105" i="13"/>
  <c r="GH105" i="13"/>
  <c r="GI105" i="13"/>
  <c r="GJ105" i="13"/>
  <c r="GK105" i="13"/>
  <c r="GL105" i="13"/>
  <c r="GM105" i="13"/>
  <c r="GN105" i="13"/>
  <c r="GO105" i="13"/>
  <c r="GP105" i="13"/>
  <c r="GQ105" i="13"/>
  <c r="GR105" i="13"/>
  <c r="GS105" i="13"/>
  <c r="GT105" i="13"/>
  <c r="GU105" i="13"/>
  <c r="GV105" i="13"/>
  <c r="GW105" i="13"/>
  <c r="GX105" i="13"/>
  <c r="GY105" i="13"/>
  <c r="GZ105" i="13"/>
  <c r="HA105" i="13"/>
  <c r="HB105" i="13"/>
  <c r="HC105" i="13"/>
  <c r="HD105" i="13"/>
  <c r="HE105" i="13"/>
  <c r="HF105" i="13"/>
  <c r="HG105" i="13"/>
  <c r="HH105" i="13"/>
  <c r="HI105" i="13"/>
  <c r="HJ105" i="13"/>
  <c r="HK105" i="13"/>
  <c r="HL105" i="13"/>
  <c r="HM105" i="13"/>
  <c r="HN105" i="13"/>
  <c r="HO105" i="13"/>
  <c r="HP105" i="13"/>
  <c r="HQ105" i="13"/>
  <c r="HR105" i="13"/>
  <c r="HS105" i="13"/>
  <c r="HT105" i="13"/>
  <c r="HU105" i="13"/>
  <c r="HV105" i="13"/>
  <c r="HW105" i="13"/>
  <c r="HX105" i="13"/>
  <c r="HY105" i="13"/>
  <c r="HZ105" i="13"/>
  <c r="IA105" i="13"/>
  <c r="IB105" i="13"/>
  <c r="IC105" i="13"/>
  <c r="ID105" i="13"/>
  <c r="IE105" i="13"/>
  <c r="IF105" i="13"/>
  <c r="IG105" i="13"/>
  <c r="IH105" i="13"/>
  <c r="II105" i="13"/>
  <c r="IJ105" i="13"/>
  <c r="IK105" i="13"/>
  <c r="IL105" i="13"/>
  <c r="IM105" i="13"/>
  <c r="IN105" i="13"/>
  <c r="IO105" i="13"/>
  <c r="IP105" i="13"/>
  <c r="IQ105" i="13"/>
  <c r="IR105" i="13"/>
  <c r="IS105" i="13"/>
  <c r="IT105" i="13"/>
  <c r="IU105" i="13"/>
  <c r="IV105" i="13"/>
  <c r="IW105" i="13"/>
  <c r="IX105" i="13"/>
  <c r="IY105" i="13"/>
  <c r="IZ105" i="13"/>
  <c r="JA105" i="13"/>
  <c r="JB105" i="13"/>
  <c r="JC105" i="13"/>
  <c r="JD105" i="13"/>
  <c r="JF105" i="13"/>
  <c r="JG105" i="13"/>
  <c r="JH105" i="13"/>
  <c r="JI105" i="13"/>
  <c r="JJ105" i="13"/>
  <c r="JK105" i="13"/>
  <c r="JL105" i="13"/>
  <c r="JM105" i="13"/>
  <c r="JN105" i="13"/>
  <c r="JO105" i="13"/>
  <c r="JP105" i="13"/>
  <c r="JQ105" i="13"/>
  <c r="JR105" i="13"/>
  <c r="JS105" i="13"/>
  <c r="JT105" i="13"/>
  <c r="JU105" i="13"/>
  <c r="JV105" i="13"/>
  <c r="JW105" i="13"/>
  <c r="JX105" i="13"/>
  <c r="JY105" i="13"/>
  <c r="JZ105" i="13"/>
  <c r="KA105" i="13"/>
  <c r="KB105" i="13"/>
  <c r="KC105" i="13"/>
  <c r="KD105" i="13"/>
  <c r="KE105" i="13"/>
  <c r="KF105" i="13"/>
  <c r="KG105" i="13"/>
  <c r="KH105" i="13"/>
  <c r="KI105" i="13"/>
  <c r="KJ105" i="13"/>
  <c r="KK105" i="13"/>
  <c r="KL105" i="13"/>
  <c r="KM105" i="13"/>
  <c r="KN105" i="13"/>
  <c r="KO105" i="13"/>
  <c r="KP105" i="13"/>
  <c r="KQ105" i="13"/>
  <c r="KR105" i="13"/>
  <c r="KS105" i="13"/>
  <c r="KT105" i="13"/>
  <c r="KU105" i="13"/>
  <c r="KV105" i="13"/>
  <c r="KW105" i="13"/>
  <c r="KX105" i="13"/>
  <c r="KY105" i="13"/>
  <c r="KZ105" i="13"/>
  <c r="LA105" i="13"/>
  <c r="LB105" i="13"/>
  <c r="LC105" i="13"/>
  <c r="LD105" i="13"/>
  <c r="LE105" i="13"/>
  <c r="LF105" i="13"/>
  <c r="LG105" i="13"/>
  <c r="LH105" i="13"/>
  <c r="LI105" i="13"/>
  <c r="LJ105" i="13"/>
  <c r="LK105" i="13"/>
  <c r="LL105" i="13"/>
  <c r="LM105" i="13"/>
  <c r="LN105" i="13"/>
  <c r="LO105" i="13"/>
  <c r="LP105" i="13"/>
  <c r="LQ105" i="13"/>
  <c r="LR105" i="13"/>
  <c r="LS105" i="13"/>
  <c r="LT105" i="13"/>
  <c r="LU105" i="13"/>
  <c r="LV105" i="13"/>
  <c r="LW105" i="13"/>
  <c r="LX105" i="13"/>
  <c r="LY105" i="13"/>
  <c r="LZ105" i="13"/>
  <c r="MA105" i="13"/>
  <c r="MB105" i="13"/>
  <c r="MC105" i="13"/>
  <c r="MD105" i="13"/>
  <c r="ME105" i="13"/>
  <c r="MF105" i="13"/>
  <c r="MG105" i="13"/>
  <c r="MH105" i="13"/>
  <c r="MI105" i="13"/>
  <c r="MJ105" i="13"/>
  <c r="MK105" i="13"/>
  <c r="ML105" i="13"/>
  <c r="MM105" i="13"/>
  <c r="MN105" i="13"/>
  <c r="MO105" i="13"/>
  <c r="MP105" i="13"/>
  <c r="MQ105" i="13"/>
  <c r="MR105" i="13"/>
  <c r="MS105" i="13"/>
  <c r="MT105" i="13"/>
  <c r="MU105" i="13"/>
  <c r="MV105" i="13"/>
  <c r="MW105" i="13"/>
  <c r="MX105" i="13"/>
  <c r="MY105" i="13"/>
  <c r="MZ105" i="13"/>
  <c r="NA105" i="13"/>
  <c r="NB105" i="13"/>
  <c r="NC105" i="13"/>
  <c r="ND113" i="13"/>
  <c r="ND98" i="13"/>
  <c r="ND91" i="13"/>
  <c r="LQ102" i="13"/>
  <c r="BC102" i="13"/>
  <c r="D102" i="13"/>
  <c r="U102" i="13"/>
  <c r="AI102" i="13"/>
  <c r="S102" i="13"/>
  <c r="BB102" i="13"/>
  <c r="AO102" i="13"/>
  <c r="AC102" i="13"/>
  <c r="BE102" i="13"/>
  <c r="K102" i="13"/>
  <c r="BM102" i="13"/>
  <c r="AU102" i="13"/>
  <c r="AL102" i="13"/>
  <c r="AN102" i="13"/>
  <c r="AB102" i="13"/>
  <c r="G102" i="13"/>
  <c r="BO102" i="13"/>
  <c r="I102" i="13"/>
  <c r="BL102" i="13"/>
  <c r="X102" i="13"/>
  <c r="AT102" i="13"/>
  <c r="L102" i="13"/>
  <c r="AS102" i="13"/>
  <c r="M102" i="13"/>
  <c r="AZ102" i="13"/>
  <c r="BG102" i="13"/>
  <c r="AW102" i="13"/>
  <c r="AK102" i="13"/>
  <c r="AE102" i="13"/>
  <c r="Z102" i="13"/>
  <c r="T102" i="13"/>
  <c r="BQ102" i="13"/>
  <c r="AQ102" i="13"/>
  <c r="C102" i="13"/>
  <c r="N102" i="13"/>
  <c r="AR102" i="13"/>
  <c r="BH102" i="13"/>
  <c r="BP102" i="13"/>
  <c r="BF102" i="13"/>
  <c r="BR102" i="13"/>
  <c r="BI102" i="13"/>
  <c r="AY102" i="13"/>
  <c r="O102" i="13"/>
  <c r="Q102" i="13"/>
  <c r="W102" i="13"/>
  <c r="AV102" i="13"/>
  <c r="AD102" i="13"/>
  <c r="Y102" i="13"/>
  <c r="AX102" i="13"/>
  <c r="AM102" i="13"/>
  <c r="AA102" i="13"/>
  <c r="AJ102" i="13"/>
  <c r="F102" i="13"/>
  <c r="AG102" i="13"/>
  <c r="BN102" i="13"/>
  <c r="V102" i="13"/>
  <c r="BD102" i="13"/>
  <c r="R102" i="13"/>
  <c r="AF102" i="13"/>
  <c r="H102" i="13"/>
  <c r="BA102" i="13"/>
  <c r="BK102" i="13"/>
  <c r="P102" i="13"/>
  <c r="E102" i="13"/>
  <c r="AH102" i="13"/>
  <c r="AP102" i="13"/>
  <c r="BJ102" i="13"/>
  <c r="J102" i="13"/>
  <c r="BS102" i="13"/>
  <c r="BT102" i="13"/>
  <c r="BU102" i="13"/>
  <c r="BV102" i="13"/>
  <c r="BW102" i="13"/>
  <c r="BX102" i="13"/>
  <c r="BY102" i="13"/>
  <c r="BZ102" i="13"/>
  <c r="CA102" i="13"/>
  <c r="CB102" i="13"/>
  <c r="CC102" i="13"/>
  <c r="CD102" i="13"/>
  <c r="CE102" i="13"/>
  <c r="CF102" i="13"/>
  <c r="CG102" i="13"/>
  <c r="CH102" i="13"/>
  <c r="CI102" i="13"/>
  <c r="CJ102" i="13"/>
  <c r="CK102" i="13"/>
  <c r="CL102" i="13"/>
  <c r="CM102" i="13"/>
  <c r="CN102" i="13"/>
  <c r="CO102" i="13"/>
  <c r="CP102" i="13"/>
  <c r="CQ102" i="13"/>
  <c r="CR102" i="13"/>
  <c r="CS102" i="13"/>
  <c r="CT102" i="13"/>
  <c r="CU102" i="13"/>
  <c r="CV102" i="13"/>
  <c r="CW102" i="13"/>
  <c r="CX102" i="13"/>
  <c r="CY102" i="13"/>
  <c r="CZ102" i="13"/>
  <c r="DA102" i="13"/>
  <c r="DB102" i="13"/>
  <c r="DC102" i="13"/>
  <c r="DD102" i="13"/>
  <c r="DE102" i="13"/>
  <c r="DF102" i="13"/>
  <c r="DG102" i="13"/>
  <c r="DH102" i="13"/>
  <c r="DI102" i="13"/>
  <c r="DJ102" i="13"/>
  <c r="DK102" i="13"/>
  <c r="DL102" i="13"/>
  <c r="DM102" i="13"/>
  <c r="DN102" i="13"/>
  <c r="DO102" i="13"/>
  <c r="DP102" i="13"/>
  <c r="DQ102" i="13"/>
  <c r="DR102" i="13"/>
  <c r="DS102" i="13"/>
  <c r="DT102" i="13"/>
  <c r="DU102" i="13"/>
  <c r="DV102" i="13"/>
  <c r="DW102" i="13"/>
  <c r="DX102" i="13"/>
  <c r="DY102" i="13"/>
  <c r="DZ102" i="13"/>
  <c r="EA102" i="13"/>
  <c r="EB102" i="13"/>
  <c r="EC102" i="13"/>
  <c r="ED102" i="13"/>
  <c r="EE102" i="13"/>
  <c r="EF102" i="13"/>
  <c r="EG102" i="13"/>
  <c r="EH102" i="13"/>
  <c r="EI102" i="13"/>
  <c r="EJ102" i="13"/>
  <c r="EK102" i="13"/>
  <c r="EL102" i="13"/>
  <c r="EM102" i="13"/>
  <c r="EN102" i="13"/>
  <c r="EO102" i="13"/>
  <c r="EP102" i="13"/>
  <c r="EQ102" i="13"/>
  <c r="ER102" i="13"/>
  <c r="ES102" i="13"/>
  <c r="ET102" i="13"/>
  <c r="EU102" i="13"/>
  <c r="EV102" i="13"/>
  <c r="EW102" i="13"/>
  <c r="EX102" i="13"/>
  <c r="EY102" i="13"/>
  <c r="EZ102" i="13"/>
  <c r="FA102" i="13"/>
  <c r="FB102" i="13"/>
  <c r="FC102" i="13"/>
  <c r="FD102" i="13"/>
  <c r="FE102" i="13"/>
  <c r="FF102" i="13"/>
  <c r="FG102" i="13"/>
  <c r="FH102" i="13"/>
  <c r="FI102" i="13"/>
  <c r="FJ102" i="13"/>
  <c r="FK102" i="13"/>
  <c r="FL102" i="13"/>
  <c r="FM102" i="13"/>
  <c r="FN102" i="13"/>
  <c r="FO102" i="13"/>
  <c r="FP102" i="13"/>
  <c r="FQ102" i="13"/>
  <c r="FR102" i="13"/>
  <c r="FS102" i="13"/>
  <c r="FT102" i="13"/>
  <c r="FU102" i="13"/>
  <c r="FV102" i="13"/>
  <c r="FW102" i="13"/>
  <c r="FX102" i="13"/>
  <c r="FY102" i="13"/>
  <c r="FZ102" i="13"/>
  <c r="GA102" i="13"/>
  <c r="GB102" i="13"/>
  <c r="GC102" i="13"/>
  <c r="GD102" i="13"/>
  <c r="GE102" i="13"/>
  <c r="GF102" i="13"/>
  <c r="GG102" i="13"/>
  <c r="GH102" i="13"/>
  <c r="GI102" i="13"/>
  <c r="GJ102" i="13"/>
  <c r="GK102" i="13"/>
  <c r="GL102" i="13"/>
  <c r="GM102" i="13"/>
  <c r="GN102" i="13"/>
  <c r="GO102" i="13"/>
  <c r="GP102" i="13"/>
  <c r="GQ102" i="13"/>
  <c r="GR102" i="13"/>
  <c r="GS102" i="13"/>
  <c r="GT102" i="13"/>
  <c r="GU102" i="13"/>
  <c r="GV102" i="13"/>
  <c r="GW102" i="13"/>
  <c r="GX102" i="13"/>
  <c r="GY102" i="13"/>
  <c r="GZ102" i="13"/>
  <c r="HA102" i="13"/>
  <c r="HB102" i="13"/>
  <c r="HC102" i="13"/>
  <c r="HD102" i="13"/>
  <c r="HE102" i="13"/>
  <c r="HF102" i="13"/>
  <c r="HG102" i="13"/>
  <c r="HH102" i="13"/>
  <c r="HI102" i="13"/>
  <c r="HJ102" i="13"/>
  <c r="HK102" i="13"/>
  <c r="HL102" i="13"/>
  <c r="HM102" i="13"/>
  <c r="HN102" i="13"/>
  <c r="HO102" i="13"/>
  <c r="HP102" i="13"/>
  <c r="HQ102" i="13"/>
  <c r="HR102" i="13"/>
  <c r="HS102" i="13"/>
  <c r="HT102" i="13"/>
  <c r="HU102" i="13"/>
  <c r="HV102" i="13"/>
  <c r="HW102" i="13"/>
  <c r="HX102" i="13"/>
  <c r="HY102" i="13"/>
  <c r="HZ102" i="13"/>
  <c r="IA102" i="13"/>
  <c r="IB102" i="13"/>
  <c r="IC102" i="13"/>
  <c r="ID102" i="13"/>
  <c r="IE102" i="13"/>
  <c r="IF102" i="13"/>
  <c r="IG102" i="13"/>
  <c r="IH102" i="13"/>
  <c r="II102" i="13"/>
  <c r="IJ102" i="13"/>
  <c r="IK102" i="13"/>
  <c r="IL102" i="13"/>
  <c r="IM102" i="13"/>
  <c r="IN102" i="13"/>
  <c r="IO102" i="13"/>
  <c r="IP102" i="13"/>
  <c r="IQ102" i="13"/>
  <c r="IR102" i="13"/>
  <c r="IS102" i="13"/>
  <c r="IT102" i="13"/>
  <c r="IU102" i="13"/>
  <c r="IV102" i="13"/>
  <c r="IW102" i="13"/>
  <c r="IX102" i="13"/>
  <c r="IY102" i="13"/>
  <c r="IZ102" i="13"/>
  <c r="JA102" i="13"/>
  <c r="JB102" i="13"/>
  <c r="JC102" i="13"/>
  <c r="JD102" i="13"/>
  <c r="JE102" i="13"/>
  <c r="JF102" i="13"/>
  <c r="JG102" i="13"/>
  <c r="JH102" i="13"/>
  <c r="JI102" i="13"/>
  <c r="JJ102" i="13"/>
  <c r="JK102" i="13"/>
  <c r="JL102" i="13"/>
  <c r="JM102" i="13"/>
  <c r="JN102" i="13"/>
  <c r="JO102" i="13"/>
  <c r="JP102" i="13"/>
  <c r="JQ102" i="13"/>
  <c r="JR102" i="13"/>
  <c r="JS102" i="13"/>
  <c r="JT102" i="13"/>
  <c r="JU102" i="13"/>
  <c r="JV102" i="13"/>
  <c r="JW102" i="13"/>
  <c r="JX102" i="13"/>
  <c r="JY102" i="13"/>
  <c r="JZ102" i="13"/>
  <c r="KA102" i="13"/>
  <c r="KB102" i="13"/>
  <c r="KC102" i="13"/>
  <c r="KD102" i="13"/>
  <c r="KE102" i="13"/>
  <c r="KF102" i="13"/>
  <c r="KG102" i="13"/>
  <c r="KH102" i="13"/>
  <c r="KI102" i="13"/>
  <c r="KJ102" i="13"/>
  <c r="KK102" i="13"/>
  <c r="KL102" i="13"/>
  <c r="KM102" i="13"/>
  <c r="KN102" i="13"/>
  <c r="KO102" i="13"/>
  <c r="KP102" i="13"/>
  <c r="KQ102" i="13"/>
  <c r="KR102" i="13"/>
  <c r="KS102" i="13"/>
  <c r="KT102" i="13"/>
  <c r="KU102" i="13"/>
  <c r="KV102" i="13"/>
  <c r="KW102" i="13"/>
  <c r="KX102" i="13"/>
  <c r="KY102" i="13"/>
  <c r="KZ102" i="13"/>
  <c r="LA102" i="13"/>
  <c r="LB102" i="13"/>
  <c r="LC102" i="13"/>
  <c r="LD102" i="13"/>
  <c r="LE102" i="13"/>
  <c r="LF102" i="13"/>
  <c r="LG102" i="13"/>
  <c r="LH102" i="13"/>
  <c r="LI102" i="13"/>
  <c r="LJ102" i="13"/>
  <c r="LK102" i="13"/>
  <c r="LL102" i="13"/>
  <c r="LM102" i="13"/>
  <c r="LN102" i="13"/>
  <c r="LO102" i="13"/>
  <c r="LP102" i="13"/>
  <c r="LR102" i="13"/>
  <c r="LS102" i="13"/>
  <c r="LT102" i="13"/>
  <c r="LU102" i="13"/>
  <c r="LV102" i="13"/>
  <c r="LW102" i="13"/>
  <c r="LX102" i="13"/>
  <c r="LY102" i="13"/>
  <c r="LZ102" i="13"/>
  <c r="MA102" i="13"/>
  <c r="MB102" i="13"/>
  <c r="MC102" i="13"/>
  <c r="MD102" i="13"/>
  <c r="ME102" i="13"/>
  <c r="MF102" i="13"/>
  <c r="MG102" i="13"/>
  <c r="MH102" i="13"/>
  <c r="MI102" i="13"/>
  <c r="MJ102" i="13"/>
  <c r="MK102" i="13"/>
  <c r="ML102" i="13"/>
  <c r="MM102" i="13"/>
  <c r="MN102" i="13"/>
  <c r="MO102" i="13"/>
  <c r="MP102" i="13"/>
  <c r="MQ102" i="13"/>
  <c r="MR102" i="13"/>
  <c r="MS102" i="13"/>
  <c r="MT102" i="13"/>
  <c r="MU102" i="13"/>
  <c r="MV102" i="13"/>
  <c r="MW102" i="13"/>
  <c r="MX102" i="13"/>
  <c r="MY102" i="13"/>
  <c r="MZ102" i="13"/>
  <c r="NA102" i="13"/>
  <c r="NB102" i="13"/>
  <c r="NC102" i="13"/>
  <c r="HS110" i="13"/>
  <c r="AP110" i="13"/>
  <c r="D110" i="13"/>
  <c r="R110" i="13"/>
  <c r="BY110" i="13"/>
  <c r="BJ110" i="13"/>
  <c r="AB110" i="13"/>
  <c r="AU110" i="13"/>
  <c r="P110" i="13"/>
  <c r="O110" i="13"/>
  <c r="BA110" i="13"/>
  <c r="G110" i="13"/>
  <c r="BW110" i="13"/>
  <c r="BV110" i="13"/>
  <c r="X110" i="13"/>
  <c r="AT110" i="13"/>
  <c r="BQ110" i="13"/>
  <c r="E110" i="13"/>
  <c r="BN110" i="13"/>
  <c r="C110" i="13"/>
  <c r="AY110" i="13"/>
  <c r="AR110" i="13"/>
  <c r="V110" i="13"/>
  <c r="AH110" i="13"/>
  <c r="BS110" i="13"/>
  <c r="AJ110" i="13"/>
  <c r="BU110" i="13"/>
  <c r="M110" i="13"/>
  <c r="BD110" i="13"/>
  <c r="N110" i="13"/>
  <c r="BC110" i="13"/>
  <c r="BL110" i="13"/>
  <c r="AN110" i="13"/>
  <c r="BK110" i="13"/>
  <c r="AI110" i="13"/>
  <c r="BP110" i="13"/>
  <c r="BT110" i="13"/>
  <c r="AZ110" i="13"/>
  <c r="AF110" i="13"/>
  <c r="F110" i="13"/>
  <c r="AL110" i="13"/>
  <c r="AW110" i="13"/>
  <c r="BO110" i="13"/>
  <c r="BE110" i="13"/>
  <c r="BX110" i="13"/>
  <c r="AX110" i="13"/>
  <c r="AC110" i="13"/>
  <c r="AK110" i="13"/>
  <c r="T110" i="13"/>
  <c r="BR110" i="13"/>
  <c r="BZ110" i="13"/>
  <c r="Q110" i="13"/>
  <c r="J110" i="13"/>
  <c r="BF110" i="13"/>
  <c r="AE110" i="13"/>
  <c r="W110" i="13"/>
  <c r="BH110" i="13"/>
  <c r="AG110" i="13"/>
  <c r="AV110" i="13"/>
  <c r="AS110" i="13"/>
  <c r="K110" i="13"/>
  <c r="AQ110" i="13"/>
  <c r="BM110" i="13"/>
  <c r="Z110" i="13"/>
  <c r="Y110" i="13"/>
  <c r="AO110" i="13"/>
  <c r="AM110" i="13"/>
  <c r="U110" i="13"/>
  <c r="S110" i="13"/>
  <c r="BB110" i="13"/>
  <c r="L110" i="13"/>
  <c r="BG110" i="13"/>
  <c r="BI110" i="13"/>
  <c r="AD110" i="13"/>
  <c r="I110" i="13"/>
  <c r="H110" i="13"/>
  <c r="AA110" i="13"/>
  <c r="CA110" i="13"/>
  <c r="CB110" i="13"/>
  <c r="CC110" i="13"/>
  <c r="CD110" i="13"/>
  <c r="CE110" i="13"/>
  <c r="CF110" i="13"/>
  <c r="CG110" i="13"/>
  <c r="CH110" i="13"/>
  <c r="CI110" i="13"/>
  <c r="CJ110" i="13"/>
  <c r="CK110" i="13"/>
  <c r="CL110" i="13"/>
  <c r="CM110" i="13"/>
  <c r="CN110" i="13"/>
  <c r="CO110" i="13"/>
  <c r="CP110" i="13"/>
  <c r="CQ110" i="13"/>
  <c r="CR110" i="13"/>
  <c r="CS110" i="13"/>
  <c r="CT110" i="13"/>
  <c r="CU110" i="13"/>
  <c r="CV110" i="13"/>
  <c r="CW110" i="13"/>
  <c r="CX110" i="13"/>
  <c r="CY110" i="13"/>
  <c r="CZ110" i="13"/>
  <c r="DA110" i="13"/>
  <c r="DB110" i="13"/>
  <c r="DC110" i="13"/>
  <c r="DD110" i="13"/>
  <c r="DE110" i="13"/>
  <c r="DF110" i="13"/>
  <c r="DG110" i="13"/>
  <c r="DH110" i="13"/>
  <c r="DI110" i="13"/>
  <c r="DJ110" i="13"/>
  <c r="DK110" i="13"/>
  <c r="DL110" i="13"/>
  <c r="DM110" i="13"/>
  <c r="DN110" i="13"/>
  <c r="DO110" i="13"/>
  <c r="DP110" i="13"/>
  <c r="DQ110" i="13"/>
  <c r="DR110" i="13"/>
  <c r="DS110" i="13"/>
  <c r="DT110" i="13"/>
  <c r="DU110" i="13"/>
  <c r="DV110" i="13"/>
  <c r="DW110" i="13"/>
  <c r="DX110" i="13"/>
  <c r="DY110" i="13"/>
  <c r="DZ110" i="13"/>
  <c r="EA110" i="13"/>
  <c r="EB110" i="13"/>
  <c r="EC110" i="13"/>
  <c r="ED110" i="13"/>
  <c r="EE110" i="13"/>
  <c r="EF110" i="13"/>
  <c r="EG110" i="13"/>
  <c r="EH110" i="13"/>
  <c r="EI110" i="13"/>
  <c r="EJ110" i="13"/>
  <c r="EK110" i="13"/>
  <c r="EL110" i="13"/>
  <c r="EM110" i="13"/>
  <c r="EN110" i="13"/>
  <c r="EO110" i="13"/>
  <c r="EP110" i="13"/>
  <c r="EQ110" i="13"/>
  <c r="ER110" i="13"/>
  <c r="ES110" i="13"/>
  <c r="ET110" i="13"/>
  <c r="EU110" i="13"/>
  <c r="EV110" i="13"/>
  <c r="EW110" i="13"/>
  <c r="EX110" i="13"/>
  <c r="EY110" i="13"/>
  <c r="EZ110" i="13"/>
  <c r="FA110" i="13"/>
  <c r="FB110" i="13"/>
  <c r="FC110" i="13"/>
  <c r="FD110" i="13"/>
  <c r="FE110" i="13"/>
  <c r="FF110" i="13"/>
  <c r="FG110" i="13"/>
  <c r="FH110" i="13"/>
  <c r="FI110" i="13"/>
  <c r="FJ110" i="13"/>
  <c r="FK110" i="13"/>
  <c r="FL110" i="13"/>
  <c r="FM110" i="13"/>
  <c r="FN110" i="13"/>
  <c r="FO110" i="13"/>
  <c r="FP110" i="13"/>
  <c r="FQ110" i="13"/>
  <c r="FR110" i="13"/>
  <c r="FS110" i="13"/>
  <c r="FT110" i="13"/>
  <c r="FU110" i="13"/>
  <c r="FV110" i="13"/>
  <c r="FW110" i="13"/>
  <c r="FX110" i="13"/>
  <c r="FY110" i="13"/>
  <c r="FZ110" i="13"/>
  <c r="GA110" i="13"/>
  <c r="GB110" i="13"/>
  <c r="GC110" i="13"/>
  <c r="GD110" i="13"/>
  <c r="GE110" i="13"/>
  <c r="GF110" i="13"/>
  <c r="GG110" i="13"/>
  <c r="GH110" i="13"/>
  <c r="GI110" i="13"/>
  <c r="GJ110" i="13"/>
  <c r="GK110" i="13"/>
  <c r="GL110" i="13"/>
  <c r="GM110" i="13"/>
  <c r="GN110" i="13"/>
  <c r="GO110" i="13"/>
  <c r="GP110" i="13"/>
  <c r="GQ110" i="13"/>
  <c r="GR110" i="13"/>
  <c r="GS110" i="13"/>
  <c r="GT110" i="13"/>
  <c r="GU110" i="13"/>
  <c r="GV110" i="13"/>
  <c r="GW110" i="13"/>
  <c r="GX110" i="13"/>
  <c r="GY110" i="13"/>
  <c r="GZ110" i="13"/>
  <c r="HA110" i="13"/>
  <c r="HB110" i="13"/>
  <c r="HC110" i="13"/>
  <c r="HD110" i="13"/>
  <c r="HE110" i="13"/>
  <c r="HF110" i="13"/>
  <c r="HG110" i="13"/>
  <c r="HH110" i="13"/>
  <c r="HI110" i="13"/>
  <c r="HJ110" i="13"/>
  <c r="HK110" i="13"/>
  <c r="HL110" i="13"/>
  <c r="HM110" i="13"/>
  <c r="HN110" i="13"/>
  <c r="HO110" i="13"/>
  <c r="HP110" i="13"/>
  <c r="HQ110" i="13"/>
  <c r="HR110" i="13"/>
  <c r="HT110" i="13"/>
  <c r="HU110" i="13"/>
  <c r="HV110" i="13"/>
  <c r="HW110" i="13"/>
  <c r="HX110" i="13"/>
  <c r="HY110" i="13"/>
  <c r="HZ110" i="13"/>
  <c r="IA110" i="13"/>
  <c r="IB110" i="13"/>
  <c r="IC110" i="13"/>
  <c r="ID110" i="13"/>
  <c r="IE110" i="13"/>
  <c r="IF110" i="13"/>
  <c r="IG110" i="13"/>
  <c r="IH110" i="13"/>
  <c r="II110" i="13"/>
  <c r="IJ110" i="13"/>
  <c r="IK110" i="13"/>
  <c r="IL110" i="13"/>
  <c r="IM110" i="13"/>
  <c r="IN110" i="13"/>
  <c r="IO110" i="13"/>
  <c r="IP110" i="13"/>
  <c r="IQ110" i="13"/>
  <c r="IR110" i="13"/>
  <c r="IS110" i="13"/>
  <c r="IT110" i="13"/>
  <c r="IU110" i="13"/>
  <c r="IV110" i="13"/>
  <c r="IW110" i="13"/>
  <c r="IX110" i="13"/>
  <c r="IY110" i="13"/>
  <c r="IZ110" i="13"/>
  <c r="JA110" i="13"/>
  <c r="JB110" i="13"/>
  <c r="JC110" i="13"/>
  <c r="JD110" i="13"/>
  <c r="JE110" i="13"/>
  <c r="JF110" i="13"/>
  <c r="JG110" i="13"/>
  <c r="JH110" i="13"/>
  <c r="JI110" i="13"/>
  <c r="JJ110" i="13"/>
  <c r="JK110" i="13"/>
  <c r="JL110" i="13"/>
  <c r="JM110" i="13"/>
  <c r="JN110" i="13"/>
  <c r="JO110" i="13"/>
  <c r="JP110" i="13"/>
  <c r="JQ110" i="13"/>
  <c r="JR110" i="13"/>
  <c r="JS110" i="13"/>
  <c r="JT110" i="13"/>
  <c r="JU110" i="13"/>
  <c r="JV110" i="13"/>
  <c r="JW110" i="13"/>
  <c r="JX110" i="13"/>
  <c r="JY110" i="13"/>
  <c r="JZ110" i="13"/>
  <c r="KA110" i="13"/>
  <c r="KB110" i="13"/>
  <c r="KC110" i="13"/>
  <c r="KD110" i="13"/>
  <c r="KE110" i="13"/>
  <c r="KF110" i="13"/>
  <c r="KG110" i="13"/>
  <c r="KH110" i="13"/>
  <c r="KI110" i="13"/>
  <c r="KJ110" i="13"/>
  <c r="KK110" i="13"/>
  <c r="KL110" i="13"/>
  <c r="KM110" i="13"/>
  <c r="KN110" i="13"/>
  <c r="KO110" i="13"/>
  <c r="KP110" i="13"/>
  <c r="KQ110" i="13"/>
  <c r="KR110" i="13"/>
  <c r="KS110" i="13"/>
  <c r="KT110" i="13"/>
  <c r="KU110" i="13"/>
  <c r="KV110" i="13"/>
  <c r="KW110" i="13"/>
  <c r="KX110" i="13"/>
  <c r="KY110" i="13"/>
  <c r="KZ110" i="13"/>
  <c r="LA110" i="13"/>
  <c r="LB110" i="13"/>
  <c r="LC110" i="13"/>
  <c r="LD110" i="13"/>
  <c r="LE110" i="13"/>
  <c r="LF110" i="13"/>
  <c r="LG110" i="13"/>
  <c r="LH110" i="13"/>
  <c r="LI110" i="13"/>
  <c r="LJ110" i="13"/>
  <c r="LK110" i="13"/>
  <c r="LL110" i="13"/>
  <c r="LM110" i="13"/>
  <c r="LN110" i="13"/>
  <c r="LO110" i="13"/>
  <c r="LP110" i="13"/>
  <c r="LQ110" i="13"/>
  <c r="LR110" i="13"/>
  <c r="LS110" i="13"/>
  <c r="LT110" i="13"/>
  <c r="LU110" i="13"/>
  <c r="LV110" i="13"/>
  <c r="LW110" i="13"/>
  <c r="LX110" i="13"/>
  <c r="LY110" i="13"/>
  <c r="LZ110" i="13"/>
  <c r="MA110" i="13"/>
  <c r="MB110" i="13"/>
  <c r="MC110" i="13"/>
  <c r="MD110" i="13"/>
  <c r="ME110" i="13"/>
  <c r="MF110" i="13"/>
  <c r="MG110" i="13"/>
  <c r="MH110" i="13"/>
  <c r="MI110" i="13"/>
  <c r="MJ110" i="13"/>
  <c r="MK110" i="13"/>
  <c r="ML110" i="13"/>
  <c r="MM110" i="13"/>
  <c r="MN110" i="13"/>
  <c r="MO110" i="13"/>
  <c r="MP110" i="13"/>
  <c r="MQ110" i="13"/>
  <c r="MR110" i="13"/>
  <c r="MS110" i="13"/>
  <c r="MT110" i="13"/>
  <c r="MU110" i="13"/>
  <c r="MV110" i="13"/>
  <c r="MW110" i="13"/>
  <c r="MX110" i="13"/>
  <c r="MY110" i="13"/>
  <c r="MZ110" i="13"/>
  <c r="NA110" i="13"/>
  <c r="NB110" i="13"/>
  <c r="NC110" i="13"/>
  <c r="E106" i="13"/>
  <c r="AZ106" i="13"/>
  <c r="BT106" i="13"/>
  <c r="AR106" i="13"/>
  <c r="BQ106" i="13"/>
  <c r="AA106" i="13"/>
  <c r="G106" i="13"/>
  <c r="AG106" i="13"/>
  <c r="M106" i="13"/>
  <c r="Q106" i="13"/>
  <c r="BH106" i="13"/>
  <c r="O106" i="13"/>
  <c r="BV106" i="13"/>
  <c r="BD106" i="13"/>
  <c r="AN106" i="13"/>
  <c r="AK106" i="13"/>
  <c r="BB106" i="13"/>
  <c r="BM106" i="13"/>
  <c r="R106" i="13"/>
  <c r="BC106" i="13"/>
  <c r="BL106" i="13"/>
  <c r="AE106" i="13"/>
  <c r="V106" i="13"/>
  <c r="BO106" i="13"/>
  <c r="AP106" i="13"/>
  <c r="Y106" i="13"/>
  <c r="BK106" i="13"/>
  <c r="N106" i="13"/>
  <c r="C106" i="13"/>
  <c r="AQ106" i="13"/>
  <c r="I106" i="13"/>
  <c r="K106" i="13"/>
  <c r="BR106" i="13"/>
  <c r="AW106" i="13"/>
  <c r="BP106" i="13"/>
  <c r="AI106" i="13"/>
  <c r="U106" i="13"/>
  <c r="D106" i="13"/>
  <c r="L106" i="13"/>
  <c r="X106" i="13"/>
  <c r="BN106" i="13"/>
  <c r="T106" i="13"/>
  <c r="BG106" i="13"/>
  <c r="BE106" i="13"/>
  <c r="W106" i="13"/>
  <c r="AV106" i="13"/>
  <c r="H106" i="13"/>
  <c r="AY106" i="13"/>
  <c r="BA106" i="13"/>
  <c r="AM106" i="13"/>
  <c r="BF106" i="13"/>
  <c r="BS106" i="13"/>
  <c r="S106" i="13"/>
  <c r="AF106" i="13"/>
  <c r="BU106" i="13"/>
  <c r="AB106" i="13"/>
  <c r="AT106" i="13"/>
  <c r="AJ106" i="13"/>
  <c r="P106" i="13"/>
  <c r="AH106" i="13"/>
  <c r="BI106" i="13"/>
  <c r="AC106" i="13"/>
  <c r="AU106" i="13"/>
  <c r="AD106" i="13"/>
  <c r="J106" i="13"/>
  <c r="BJ106" i="13"/>
  <c r="AS106" i="13"/>
  <c r="AX106" i="13"/>
  <c r="F106" i="13"/>
  <c r="Z106" i="13"/>
  <c r="AO106" i="13"/>
  <c r="AL106" i="13"/>
  <c r="BW106" i="13"/>
  <c r="BX106" i="13"/>
  <c r="BY106" i="13"/>
  <c r="BZ106" i="13"/>
  <c r="CA106" i="13"/>
  <c r="CB106" i="13"/>
  <c r="CC106" i="13"/>
  <c r="CD106" i="13"/>
  <c r="CE106" i="13"/>
  <c r="CF106" i="13"/>
  <c r="CG106" i="13"/>
  <c r="CH106" i="13"/>
  <c r="CI106" i="13"/>
  <c r="CJ106" i="13"/>
  <c r="CK106" i="13"/>
  <c r="CL106" i="13"/>
  <c r="CM106" i="13"/>
  <c r="CN106" i="13"/>
  <c r="CO106" i="13"/>
  <c r="CP106" i="13"/>
  <c r="CQ106" i="13"/>
  <c r="CR106" i="13"/>
  <c r="CS106" i="13"/>
  <c r="CT106" i="13"/>
  <c r="CU106" i="13"/>
  <c r="CV106" i="13"/>
  <c r="CW106" i="13"/>
  <c r="CX106" i="13"/>
  <c r="CY106" i="13"/>
  <c r="CZ106" i="13"/>
  <c r="DA106" i="13"/>
  <c r="DB106" i="13"/>
  <c r="DC106" i="13"/>
  <c r="DD106" i="13"/>
  <c r="DE106" i="13"/>
  <c r="DF106" i="13"/>
  <c r="DG106" i="13"/>
  <c r="DH106" i="13"/>
  <c r="DI106" i="13"/>
  <c r="DJ106" i="13"/>
  <c r="DK106" i="13"/>
  <c r="DL106" i="13"/>
  <c r="DM106" i="13"/>
  <c r="DN106" i="13"/>
  <c r="DO106" i="13"/>
  <c r="DP106" i="13"/>
  <c r="DQ106" i="13"/>
  <c r="DR106" i="13"/>
  <c r="DS106" i="13"/>
  <c r="DT106" i="13"/>
  <c r="DU106" i="13"/>
  <c r="DV106" i="13"/>
  <c r="DW106" i="13"/>
  <c r="DX106" i="13"/>
  <c r="DY106" i="13"/>
  <c r="DZ106" i="13"/>
  <c r="EA106" i="13"/>
  <c r="EB106" i="13"/>
  <c r="EC106" i="13"/>
  <c r="ED106" i="13"/>
  <c r="EE106" i="13"/>
  <c r="EF106" i="13"/>
  <c r="EG106" i="13"/>
  <c r="EH106" i="13"/>
  <c r="EI106" i="13"/>
  <c r="EJ106" i="13"/>
  <c r="EK106" i="13"/>
  <c r="EL106" i="13"/>
  <c r="EM106" i="13"/>
  <c r="EN106" i="13"/>
  <c r="EO106" i="13"/>
  <c r="EP106" i="13"/>
  <c r="EQ106" i="13"/>
  <c r="ER106" i="13"/>
  <c r="ES106" i="13"/>
  <c r="ET106" i="13"/>
  <c r="EU106" i="13"/>
  <c r="EV106" i="13"/>
  <c r="EW106" i="13"/>
  <c r="EX106" i="13"/>
  <c r="EY106" i="13"/>
  <c r="EZ106" i="13"/>
  <c r="FA106" i="13"/>
  <c r="FB106" i="13"/>
  <c r="FC106" i="13"/>
  <c r="FD106" i="13"/>
  <c r="FE106" i="13"/>
  <c r="FF106" i="13"/>
  <c r="FG106" i="13"/>
  <c r="FH106" i="13"/>
  <c r="FI106" i="13"/>
  <c r="FJ106" i="13"/>
  <c r="FK106" i="13"/>
  <c r="FL106" i="13"/>
  <c r="FM106" i="13"/>
  <c r="FN106" i="13"/>
  <c r="FO106" i="13"/>
  <c r="FP106" i="13"/>
  <c r="FQ106" i="13"/>
  <c r="FR106" i="13"/>
  <c r="FS106" i="13"/>
  <c r="FT106" i="13"/>
  <c r="FU106" i="13"/>
  <c r="FV106" i="13"/>
  <c r="FW106" i="13"/>
  <c r="FX106" i="13"/>
  <c r="FY106" i="13"/>
  <c r="FZ106" i="13"/>
  <c r="GA106" i="13"/>
  <c r="GB106" i="13"/>
  <c r="GC106" i="13"/>
  <c r="GD106" i="13"/>
  <c r="GE106" i="13"/>
  <c r="GF106" i="13"/>
  <c r="GG106" i="13"/>
  <c r="GH106" i="13"/>
  <c r="GI106" i="13"/>
  <c r="GJ106" i="13"/>
  <c r="GK106" i="13"/>
  <c r="GL106" i="13"/>
  <c r="GM106" i="13"/>
  <c r="GN106" i="13"/>
  <c r="GO106" i="13"/>
  <c r="GP106" i="13"/>
  <c r="GQ106" i="13"/>
  <c r="GR106" i="13"/>
  <c r="GS106" i="13"/>
  <c r="GT106" i="13"/>
  <c r="GU106" i="13"/>
  <c r="GV106" i="13"/>
  <c r="GW106" i="13"/>
  <c r="GX106" i="13"/>
  <c r="GY106" i="13"/>
  <c r="GZ106" i="13"/>
  <c r="HA106" i="13"/>
  <c r="HB106" i="13"/>
  <c r="HC106" i="13"/>
  <c r="HD106" i="13"/>
  <c r="HE106" i="13"/>
  <c r="HF106" i="13"/>
  <c r="HG106" i="13"/>
  <c r="HH106" i="13"/>
  <c r="HI106" i="13"/>
  <c r="HJ106" i="13"/>
  <c r="HK106" i="13"/>
  <c r="HL106" i="13"/>
  <c r="HM106" i="13"/>
  <c r="HN106" i="13"/>
  <c r="HO106" i="13"/>
  <c r="HP106" i="13"/>
  <c r="HQ106" i="13"/>
  <c r="HR106" i="13"/>
  <c r="HS106" i="13"/>
  <c r="HT106" i="13"/>
  <c r="HU106" i="13"/>
  <c r="HV106" i="13"/>
  <c r="HW106" i="13"/>
  <c r="HX106" i="13"/>
  <c r="HY106" i="13"/>
  <c r="HZ106" i="13"/>
  <c r="IA106" i="13"/>
  <c r="IB106" i="13"/>
  <c r="IC106" i="13"/>
  <c r="ID106" i="13"/>
  <c r="IE106" i="13"/>
  <c r="IF106" i="13"/>
  <c r="IG106" i="13"/>
  <c r="IH106" i="13"/>
  <c r="II106" i="13"/>
  <c r="IJ106" i="13"/>
  <c r="IK106" i="13"/>
  <c r="IL106" i="13"/>
  <c r="IM106" i="13"/>
  <c r="IN106" i="13"/>
  <c r="IO106" i="13"/>
  <c r="IP106" i="13"/>
  <c r="IQ106" i="13"/>
  <c r="IR106" i="13"/>
  <c r="IS106" i="13"/>
  <c r="IT106" i="13"/>
  <c r="IU106" i="13"/>
  <c r="IV106" i="13"/>
  <c r="IW106" i="13"/>
  <c r="IX106" i="13"/>
  <c r="IY106" i="13"/>
  <c r="IZ106" i="13"/>
  <c r="JA106" i="13"/>
  <c r="JB106" i="13"/>
  <c r="JC106" i="13"/>
  <c r="JD106" i="13"/>
  <c r="JE106" i="13"/>
  <c r="JF106" i="13"/>
  <c r="JG106" i="13"/>
  <c r="JH106" i="13"/>
  <c r="JI106" i="13"/>
  <c r="JJ106" i="13"/>
  <c r="JK106" i="13"/>
  <c r="JL106" i="13"/>
  <c r="JM106" i="13"/>
  <c r="JN106" i="13"/>
  <c r="JO106" i="13"/>
  <c r="JP106" i="13"/>
  <c r="JQ106" i="13"/>
  <c r="JR106" i="13"/>
  <c r="JS106" i="13"/>
  <c r="JT106" i="13"/>
  <c r="JU106" i="13"/>
  <c r="JV106" i="13"/>
  <c r="JW106" i="13"/>
  <c r="JX106" i="13"/>
  <c r="JY106" i="13"/>
  <c r="JZ106" i="13"/>
  <c r="KA106" i="13"/>
  <c r="KB106" i="13"/>
  <c r="KC106" i="13"/>
  <c r="KD106" i="13"/>
  <c r="KE106" i="13"/>
  <c r="KF106" i="13"/>
  <c r="KG106" i="13"/>
  <c r="KH106" i="13"/>
  <c r="KI106" i="13"/>
  <c r="KJ106" i="13"/>
  <c r="KK106" i="13"/>
  <c r="KL106" i="13"/>
  <c r="KM106" i="13"/>
  <c r="KN106" i="13"/>
  <c r="KO106" i="13"/>
  <c r="KP106" i="13"/>
  <c r="KQ106" i="13"/>
  <c r="KR106" i="13"/>
  <c r="KS106" i="13"/>
  <c r="KT106" i="13"/>
  <c r="KU106" i="13"/>
  <c r="KV106" i="13"/>
  <c r="KW106" i="13"/>
  <c r="KX106" i="13"/>
  <c r="KY106" i="13"/>
  <c r="KZ106" i="13"/>
  <c r="LA106" i="13"/>
  <c r="LB106" i="13"/>
  <c r="LC106" i="13"/>
  <c r="LD106" i="13"/>
  <c r="LE106" i="13"/>
  <c r="LF106" i="13"/>
  <c r="LG106" i="13"/>
  <c r="LH106" i="13"/>
  <c r="LI106" i="13"/>
  <c r="LJ106" i="13"/>
  <c r="LK106" i="13"/>
  <c r="LL106" i="13"/>
  <c r="LM106" i="13"/>
  <c r="LN106" i="13"/>
  <c r="LO106" i="13"/>
  <c r="LP106" i="13"/>
  <c r="LQ106" i="13"/>
  <c r="LR106" i="13"/>
  <c r="LS106" i="13"/>
  <c r="LT106" i="13"/>
  <c r="LU106" i="13"/>
  <c r="LV106" i="13"/>
  <c r="LW106" i="13"/>
  <c r="LX106" i="13"/>
  <c r="LY106" i="13"/>
  <c r="LZ106" i="13"/>
  <c r="MA106" i="13"/>
  <c r="MB106" i="13"/>
  <c r="MC106" i="13"/>
  <c r="MD106" i="13"/>
  <c r="ME106" i="13"/>
  <c r="MF106" i="13"/>
  <c r="MG106" i="13"/>
  <c r="MH106" i="13"/>
  <c r="MI106" i="13"/>
  <c r="MJ106" i="13"/>
  <c r="MK106" i="13"/>
  <c r="ML106" i="13"/>
  <c r="MM106" i="13"/>
  <c r="MN106" i="13"/>
  <c r="MO106" i="13"/>
  <c r="MP106" i="13"/>
  <c r="MQ106" i="13"/>
  <c r="MR106" i="13"/>
  <c r="MS106" i="13"/>
  <c r="MT106" i="13"/>
  <c r="MU106" i="13"/>
  <c r="MV106" i="13"/>
  <c r="MW106" i="13"/>
  <c r="MX106" i="13"/>
  <c r="MY106" i="13"/>
  <c r="MZ106" i="13"/>
  <c r="NA106" i="13"/>
  <c r="NB106" i="13"/>
  <c r="NC106" i="13"/>
  <c r="EP103" i="13"/>
  <c r="BS103" i="13"/>
  <c r="O103" i="13"/>
  <c r="BE103" i="13"/>
  <c r="BF103" i="13"/>
  <c r="F103" i="13"/>
  <c r="Y103" i="13"/>
  <c r="BI103" i="13"/>
  <c r="AH103" i="13"/>
  <c r="H103" i="13"/>
  <c r="AJ103" i="13"/>
  <c r="BJ103" i="13"/>
  <c r="AK103" i="13"/>
  <c r="BG103" i="13"/>
  <c r="BA103" i="13"/>
  <c r="J103" i="13"/>
  <c r="AG103" i="13"/>
  <c r="AV103" i="13"/>
  <c r="E103" i="13"/>
  <c r="V103" i="13"/>
  <c r="AA103" i="13"/>
  <c r="BO103" i="13"/>
  <c r="X103" i="13"/>
  <c r="AF103" i="13"/>
  <c r="BK103" i="13"/>
  <c r="AQ103" i="13"/>
  <c r="L103" i="13"/>
  <c r="AM103" i="13"/>
  <c r="K103" i="13"/>
  <c r="Q103" i="13"/>
  <c r="BR103" i="13"/>
  <c r="AS103" i="13"/>
  <c r="T103" i="13"/>
  <c r="BN103" i="13"/>
  <c r="AD103" i="13"/>
  <c r="AU103" i="13"/>
  <c r="M103" i="13"/>
  <c r="BP103" i="13"/>
  <c r="AC103" i="13"/>
  <c r="BD103" i="13"/>
  <c r="AW103" i="13"/>
  <c r="AE103" i="13"/>
  <c r="AR103" i="13"/>
  <c r="AP103" i="13"/>
  <c r="AI103" i="13"/>
  <c r="D103" i="13"/>
  <c r="AT103" i="13"/>
  <c r="AB103" i="13"/>
  <c r="C103" i="13"/>
  <c r="N103" i="13"/>
  <c r="BC103" i="13"/>
  <c r="Z103" i="13"/>
  <c r="G103" i="13"/>
  <c r="BM103" i="13"/>
  <c r="I103" i="13"/>
  <c r="U103" i="13"/>
  <c r="AY103" i="13"/>
  <c r="BQ103" i="13"/>
  <c r="AO103" i="13"/>
  <c r="BB103" i="13"/>
  <c r="AX103" i="13"/>
  <c r="BL103" i="13"/>
  <c r="W103" i="13"/>
  <c r="R103" i="13"/>
  <c r="AL103" i="13"/>
  <c r="P103" i="13"/>
  <c r="S103" i="13"/>
  <c r="AN103" i="13"/>
  <c r="BH103" i="13"/>
  <c r="AZ103" i="13"/>
  <c r="BT103" i="13"/>
  <c r="BU103" i="13"/>
  <c r="BV103" i="13"/>
  <c r="BW103" i="13"/>
  <c r="BX103" i="13"/>
  <c r="BY103" i="13"/>
  <c r="BZ103" i="13"/>
  <c r="CA103" i="13"/>
  <c r="CB103" i="13"/>
  <c r="CC103" i="13"/>
  <c r="CD103" i="13"/>
  <c r="CE103" i="13"/>
  <c r="CF103" i="13"/>
  <c r="CG103" i="13"/>
  <c r="CH103" i="13"/>
  <c r="CI103" i="13"/>
  <c r="CJ103" i="13"/>
  <c r="CK103" i="13"/>
  <c r="CL103" i="13"/>
  <c r="CM103" i="13"/>
  <c r="CN103" i="13"/>
  <c r="CO103" i="13"/>
  <c r="CP103" i="13"/>
  <c r="CQ103" i="13"/>
  <c r="CR103" i="13"/>
  <c r="CS103" i="13"/>
  <c r="CT103" i="13"/>
  <c r="CU103" i="13"/>
  <c r="CV103" i="13"/>
  <c r="CW103" i="13"/>
  <c r="CX103" i="13"/>
  <c r="CY103" i="13"/>
  <c r="CZ103" i="13"/>
  <c r="DA103" i="13"/>
  <c r="DB103" i="13"/>
  <c r="DC103" i="13"/>
  <c r="DD103" i="13"/>
  <c r="DE103" i="13"/>
  <c r="DF103" i="13"/>
  <c r="DG103" i="13"/>
  <c r="DH103" i="13"/>
  <c r="DI103" i="13"/>
  <c r="DJ103" i="13"/>
  <c r="DK103" i="13"/>
  <c r="DL103" i="13"/>
  <c r="DM103" i="13"/>
  <c r="DN103" i="13"/>
  <c r="DO103" i="13"/>
  <c r="DP103" i="13"/>
  <c r="DQ103" i="13"/>
  <c r="DR103" i="13"/>
  <c r="DS103" i="13"/>
  <c r="DT103" i="13"/>
  <c r="DU103" i="13"/>
  <c r="DV103" i="13"/>
  <c r="DW103" i="13"/>
  <c r="DX103" i="13"/>
  <c r="DY103" i="13"/>
  <c r="DZ103" i="13"/>
  <c r="EA103" i="13"/>
  <c r="EB103" i="13"/>
  <c r="EC103" i="13"/>
  <c r="ED103" i="13"/>
  <c r="EE103" i="13"/>
  <c r="EF103" i="13"/>
  <c r="EG103" i="13"/>
  <c r="EH103" i="13"/>
  <c r="EI103" i="13"/>
  <c r="EJ103" i="13"/>
  <c r="EK103" i="13"/>
  <c r="EL103" i="13"/>
  <c r="EM103" i="13"/>
  <c r="EN103" i="13"/>
  <c r="EO103" i="13"/>
  <c r="EQ103" i="13"/>
  <c r="ER103" i="13"/>
  <c r="ES103" i="13"/>
  <c r="ET103" i="13"/>
  <c r="EU103" i="13"/>
  <c r="EV103" i="13"/>
  <c r="EW103" i="13"/>
  <c r="EX103" i="13"/>
  <c r="EY103" i="13"/>
  <c r="EZ103" i="13"/>
  <c r="FA103" i="13"/>
  <c r="FB103" i="13"/>
  <c r="FC103" i="13"/>
  <c r="FD103" i="13"/>
  <c r="FE103" i="13"/>
  <c r="FF103" i="13"/>
  <c r="FG103" i="13"/>
  <c r="FH103" i="13"/>
  <c r="FI103" i="13"/>
  <c r="FJ103" i="13"/>
  <c r="FK103" i="13"/>
  <c r="FL103" i="13"/>
  <c r="FM103" i="13"/>
  <c r="FN103" i="13"/>
  <c r="FO103" i="13"/>
  <c r="FP103" i="13"/>
  <c r="FQ103" i="13"/>
  <c r="FR103" i="13"/>
  <c r="FS103" i="13"/>
  <c r="FT103" i="13"/>
  <c r="FU103" i="13"/>
  <c r="FV103" i="13"/>
  <c r="FW103" i="13"/>
  <c r="FX103" i="13"/>
  <c r="FY103" i="13"/>
  <c r="FZ103" i="13"/>
  <c r="GA103" i="13"/>
  <c r="GB103" i="13"/>
  <c r="GC103" i="13"/>
  <c r="GD103" i="13"/>
  <c r="GE103" i="13"/>
  <c r="GF103" i="13"/>
  <c r="GG103" i="13"/>
  <c r="GH103" i="13"/>
  <c r="GI103" i="13"/>
  <c r="GJ103" i="13"/>
  <c r="GK103" i="13"/>
  <c r="GL103" i="13"/>
  <c r="GM103" i="13"/>
  <c r="GN103" i="13"/>
  <c r="GO103" i="13"/>
  <c r="GP103" i="13"/>
  <c r="GQ103" i="13"/>
  <c r="GR103" i="13"/>
  <c r="GS103" i="13"/>
  <c r="GT103" i="13"/>
  <c r="GU103" i="13"/>
  <c r="GV103" i="13"/>
  <c r="GW103" i="13"/>
  <c r="GX103" i="13"/>
  <c r="GY103" i="13"/>
  <c r="GZ103" i="13"/>
  <c r="HA103" i="13"/>
  <c r="HB103" i="13"/>
  <c r="HC103" i="13"/>
  <c r="HD103" i="13"/>
  <c r="HE103" i="13"/>
  <c r="HF103" i="13"/>
  <c r="HG103" i="13"/>
  <c r="HH103" i="13"/>
  <c r="HI103" i="13"/>
  <c r="HJ103" i="13"/>
  <c r="HK103" i="13"/>
  <c r="HL103" i="13"/>
  <c r="HM103" i="13"/>
  <c r="HN103" i="13"/>
  <c r="HO103" i="13"/>
  <c r="HP103" i="13"/>
  <c r="HQ103" i="13"/>
  <c r="HR103" i="13"/>
  <c r="HS103" i="13"/>
  <c r="HT103" i="13"/>
  <c r="HU103" i="13"/>
  <c r="HV103" i="13"/>
  <c r="HW103" i="13"/>
  <c r="HX103" i="13"/>
  <c r="HY103" i="13"/>
  <c r="HZ103" i="13"/>
  <c r="IA103" i="13"/>
  <c r="IB103" i="13"/>
  <c r="IC103" i="13"/>
  <c r="ID103" i="13"/>
  <c r="IE103" i="13"/>
  <c r="IF103" i="13"/>
  <c r="IG103" i="13"/>
  <c r="IH103" i="13"/>
  <c r="II103" i="13"/>
  <c r="IJ103" i="13"/>
  <c r="IK103" i="13"/>
  <c r="IL103" i="13"/>
  <c r="IM103" i="13"/>
  <c r="IN103" i="13"/>
  <c r="IO103" i="13"/>
  <c r="IP103" i="13"/>
  <c r="IQ103" i="13"/>
  <c r="IR103" i="13"/>
  <c r="IS103" i="13"/>
  <c r="IT103" i="13"/>
  <c r="IU103" i="13"/>
  <c r="IV103" i="13"/>
  <c r="IW103" i="13"/>
  <c r="IX103" i="13"/>
  <c r="IY103" i="13"/>
  <c r="IZ103" i="13"/>
  <c r="JA103" i="13"/>
  <c r="JB103" i="13"/>
  <c r="JC103" i="13"/>
  <c r="JD103" i="13"/>
  <c r="JE103" i="13"/>
  <c r="JF103" i="13"/>
  <c r="JG103" i="13"/>
  <c r="JH103" i="13"/>
  <c r="JI103" i="13"/>
  <c r="JJ103" i="13"/>
  <c r="JK103" i="13"/>
  <c r="JL103" i="13"/>
  <c r="JM103" i="13"/>
  <c r="JN103" i="13"/>
  <c r="JO103" i="13"/>
  <c r="JP103" i="13"/>
  <c r="JQ103" i="13"/>
  <c r="JR103" i="13"/>
  <c r="JS103" i="13"/>
  <c r="JT103" i="13"/>
  <c r="JU103" i="13"/>
  <c r="JV103" i="13"/>
  <c r="JW103" i="13"/>
  <c r="JX103" i="13"/>
  <c r="JY103" i="13"/>
  <c r="JZ103" i="13"/>
  <c r="KA103" i="13"/>
  <c r="KB103" i="13"/>
  <c r="KC103" i="13"/>
  <c r="KD103" i="13"/>
  <c r="KE103" i="13"/>
  <c r="KF103" i="13"/>
  <c r="KG103" i="13"/>
  <c r="KH103" i="13"/>
  <c r="KI103" i="13"/>
  <c r="KJ103" i="13"/>
  <c r="KK103" i="13"/>
  <c r="KL103" i="13"/>
  <c r="KM103" i="13"/>
  <c r="KN103" i="13"/>
  <c r="KO103" i="13"/>
  <c r="KP103" i="13"/>
  <c r="KQ103" i="13"/>
  <c r="KR103" i="13"/>
  <c r="KS103" i="13"/>
  <c r="KT103" i="13"/>
  <c r="KU103" i="13"/>
  <c r="KV103" i="13"/>
  <c r="KW103" i="13"/>
  <c r="KX103" i="13"/>
  <c r="KY103" i="13"/>
  <c r="KZ103" i="13"/>
  <c r="LA103" i="13"/>
  <c r="LB103" i="13"/>
  <c r="LC103" i="13"/>
  <c r="LD103" i="13"/>
  <c r="LE103" i="13"/>
  <c r="LF103" i="13"/>
  <c r="LG103" i="13"/>
  <c r="LH103" i="13"/>
  <c r="LI103" i="13"/>
  <c r="LJ103" i="13"/>
  <c r="LK103" i="13"/>
  <c r="LL103" i="13"/>
  <c r="LM103" i="13"/>
  <c r="LN103" i="13"/>
  <c r="LO103" i="13"/>
  <c r="LP103" i="13"/>
  <c r="LQ103" i="13"/>
  <c r="LR103" i="13"/>
  <c r="LS103" i="13"/>
  <c r="LT103" i="13"/>
  <c r="LU103" i="13"/>
  <c r="LV103" i="13"/>
  <c r="LW103" i="13"/>
  <c r="LX103" i="13"/>
  <c r="LY103" i="13"/>
  <c r="LZ103" i="13"/>
  <c r="MA103" i="13"/>
  <c r="MB103" i="13"/>
  <c r="MC103" i="13"/>
  <c r="MD103" i="13"/>
  <c r="ME103" i="13"/>
  <c r="MF103" i="13"/>
  <c r="MG103" i="13"/>
  <c r="MH103" i="13"/>
  <c r="MI103" i="13"/>
  <c r="MJ103" i="13"/>
  <c r="MK103" i="13"/>
  <c r="ML103" i="13"/>
  <c r="MM103" i="13"/>
  <c r="MN103" i="13"/>
  <c r="MO103" i="13"/>
  <c r="MP103" i="13"/>
  <c r="MQ103" i="13"/>
  <c r="MR103" i="13"/>
  <c r="MS103" i="13"/>
  <c r="MT103" i="13"/>
  <c r="MU103" i="13"/>
  <c r="MV103" i="13"/>
  <c r="MW103" i="13"/>
  <c r="MX103" i="13"/>
  <c r="MY103" i="13"/>
  <c r="MZ103" i="13"/>
  <c r="NA103" i="13"/>
  <c r="NB103" i="13"/>
  <c r="NC103" i="13"/>
  <c r="JM101" i="13"/>
  <c r="I101" i="13"/>
  <c r="BC101" i="13"/>
  <c r="BI101" i="13"/>
  <c r="AQ101" i="13"/>
  <c r="M101" i="13"/>
  <c r="AT101" i="13"/>
  <c r="AM101" i="13"/>
  <c r="Q101" i="13"/>
  <c r="D101" i="13"/>
  <c r="AI101" i="13"/>
  <c r="AB101" i="13"/>
  <c r="U101" i="13"/>
  <c r="AK101" i="13"/>
  <c r="E101" i="13"/>
  <c r="Z101" i="13"/>
  <c r="BQ101" i="13"/>
  <c r="AF101" i="13"/>
  <c r="BB101" i="13"/>
  <c r="P101" i="13"/>
  <c r="AD101" i="13"/>
  <c r="R101" i="13"/>
  <c r="AA101" i="13"/>
  <c r="AH101" i="13"/>
  <c r="Y101" i="13"/>
  <c r="AX101" i="13"/>
  <c r="BF101" i="13"/>
  <c r="BH101" i="13"/>
  <c r="AP101" i="13"/>
  <c r="O101" i="13"/>
  <c r="BL101" i="13"/>
  <c r="AS101" i="13"/>
  <c r="AO101" i="13"/>
  <c r="V101" i="13"/>
  <c r="AY101" i="13"/>
  <c r="BA101" i="13"/>
  <c r="AE101" i="13"/>
  <c r="AW101" i="13"/>
  <c r="BM101" i="13"/>
  <c r="AL101" i="13"/>
  <c r="AV101" i="13"/>
  <c r="AZ101" i="13"/>
  <c r="F101" i="13"/>
  <c r="AJ101" i="13"/>
  <c r="X101" i="13"/>
  <c r="BO101" i="13"/>
  <c r="K101" i="13"/>
  <c r="BE101" i="13"/>
  <c r="AN101" i="13"/>
  <c r="BJ101" i="13"/>
  <c r="C101" i="13"/>
  <c r="J101" i="13"/>
  <c r="H101" i="13"/>
  <c r="N101" i="13"/>
  <c r="BN101" i="13"/>
  <c r="G101" i="13"/>
  <c r="S101" i="13"/>
  <c r="AC101" i="13"/>
  <c r="BG101" i="13"/>
  <c r="T101" i="13"/>
  <c r="AR101" i="13"/>
  <c r="BK101" i="13"/>
  <c r="L101" i="13"/>
  <c r="AU101" i="13"/>
  <c r="W101" i="13"/>
  <c r="BP101" i="13"/>
  <c r="BD101" i="13"/>
  <c r="AG101" i="13"/>
  <c r="BR101" i="13"/>
  <c r="BS101" i="13"/>
  <c r="BT101" i="13"/>
  <c r="BU101" i="13"/>
  <c r="BV101" i="13"/>
  <c r="BW101" i="13"/>
  <c r="BX101" i="13"/>
  <c r="BY101" i="13"/>
  <c r="BZ101" i="13"/>
  <c r="CA101" i="13"/>
  <c r="CB101" i="13"/>
  <c r="CC101" i="13"/>
  <c r="CD101" i="13"/>
  <c r="CE101" i="13"/>
  <c r="CF101" i="13"/>
  <c r="CG101" i="13"/>
  <c r="CH101" i="13"/>
  <c r="CI101" i="13"/>
  <c r="CJ101" i="13"/>
  <c r="CK101" i="13"/>
  <c r="CL101" i="13"/>
  <c r="CM101" i="13"/>
  <c r="CN101" i="13"/>
  <c r="CO101" i="13"/>
  <c r="CP101" i="13"/>
  <c r="CQ101" i="13"/>
  <c r="CR101" i="13"/>
  <c r="CS101" i="13"/>
  <c r="CT101" i="13"/>
  <c r="CU101" i="13"/>
  <c r="CV101" i="13"/>
  <c r="CW101" i="13"/>
  <c r="CX101" i="13"/>
  <c r="CY101" i="13"/>
  <c r="CZ101" i="13"/>
  <c r="DA101" i="13"/>
  <c r="DB101" i="13"/>
  <c r="DC101" i="13"/>
  <c r="DD101" i="13"/>
  <c r="DE101" i="13"/>
  <c r="DF101" i="13"/>
  <c r="DG101" i="13"/>
  <c r="DH101" i="13"/>
  <c r="DI101" i="13"/>
  <c r="DJ101" i="13"/>
  <c r="DK101" i="13"/>
  <c r="DL101" i="13"/>
  <c r="DM101" i="13"/>
  <c r="DN101" i="13"/>
  <c r="DO101" i="13"/>
  <c r="DP101" i="13"/>
  <c r="DQ101" i="13"/>
  <c r="DR101" i="13"/>
  <c r="DS101" i="13"/>
  <c r="DT101" i="13"/>
  <c r="DU101" i="13"/>
  <c r="DV101" i="13"/>
  <c r="DW101" i="13"/>
  <c r="DX101" i="13"/>
  <c r="DY101" i="13"/>
  <c r="DZ101" i="13"/>
  <c r="EA101" i="13"/>
  <c r="EB101" i="13"/>
  <c r="EC101" i="13"/>
  <c r="ED101" i="13"/>
  <c r="EE101" i="13"/>
  <c r="EF101" i="13"/>
  <c r="EG101" i="13"/>
  <c r="EH101" i="13"/>
  <c r="EI101" i="13"/>
  <c r="EJ101" i="13"/>
  <c r="EK101" i="13"/>
  <c r="EL101" i="13"/>
  <c r="EM101" i="13"/>
  <c r="EN101" i="13"/>
  <c r="EO101" i="13"/>
  <c r="EP101" i="13"/>
  <c r="EQ101" i="13"/>
  <c r="ER101" i="13"/>
  <c r="ES101" i="13"/>
  <c r="ET101" i="13"/>
  <c r="EU101" i="13"/>
  <c r="EV101" i="13"/>
  <c r="EW101" i="13"/>
  <c r="EX101" i="13"/>
  <c r="EY101" i="13"/>
  <c r="EZ101" i="13"/>
  <c r="FA101" i="13"/>
  <c r="FB101" i="13"/>
  <c r="FC101" i="13"/>
  <c r="FD101" i="13"/>
  <c r="FE101" i="13"/>
  <c r="FF101" i="13"/>
  <c r="FG101" i="13"/>
  <c r="FH101" i="13"/>
  <c r="FI101" i="13"/>
  <c r="FJ101" i="13"/>
  <c r="FK101" i="13"/>
  <c r="FL101" i="13"/>
  <c r="FM101" i="13"/>
  <c r="FN101" i="13"/>
  <c r="FO101" i="13"/>
  <c r="FP101" i="13"/>
  <c r="FQ101" i="13"/>
  <c r="FR101" i="13"/>
  <c r="FS101" i="13"/>
  <c r="FT101" i="13"/>
  <c r="FU101" i="13"/>
  <c r="FV101" i="13"/>
  <c r="FW101" i="13"/>
  <c r="FX101" i="13"/>
  <c r="FY101" i="13"/>
  <c r="FZ101" i="13"/>
  <c r="GA101" i="13"/>
  <c r="GB101" i="13"/>
  <c r="GC101" i="13"/>
  <c r="GD101" i="13"/>
  <c r="GE101" i="13"/>
  <c r="GF101" i="13"/>
  <c r="GG101" i="13"/>
  <c r="GH101" i="13"/>
  <c r="GI101" i="13"/>
  <c r="GJ101" i="13"/>
  <c r="GK101" i="13"/>
  <c r="GL101" i="13"/>
  <c r="GM101" i="13"/>
  <c r="GN101" i="13"/>
  <c r="GO101" i="13"/>
  <c r="GP101" i="13"/>
  <c r="GQ101" i="13"/>
  <c r="GR101" i="13"/>
  <c r="GS101" i="13"/>
  <c r="GT101" i="13"/>
  <c r="GU101" i="13"/>
  <c r="GV101" i="13"/>
  <c r="GW101" i="13"/>
  <c r="GX101" i="13"/>
  <c r="GY101" i="13"/>
  <c r="GZ101" i="13"/>
  <c r="HA101" i="13"/>
  <c r="HB101" i="13"/>
  <c r="HC101" i="13"/>
  <c r="HD101" i="13"/>
  <c r="HE101" i="13"/>
  <c r="HF101" i="13"/>
  <c r="HG101" i="13"/>
  <c r="HH101" i="13"/>
  <c r="HI101" i="13"/>
  <c r="HJ101" i="13"/>
  <c r="HK101" i="13"/>
  <c r="HL101" i="13"/>
  <c r="HM101" i="13"/>
  <c r="HN101" i="13"/>
  <c r="HO101" i="13"/>
  <c r="HP101" i="13"/>
  <c r="HQ101" i="13"/>
  <c r="HR101" i="13"/>
  <c r="HS101" i="13"/>
  <c r="HT101" i="13"/>
  <c r="HU101" i="13"/>
  <c r="HV101" i="13"/>
  <c r="HW101" i="13"/>
  <c r="HX101" i="13"/>
  <c r="HY101" i="13"/>
  <c r="HZ101" i="13"/>
  <c r="IA101" i="13"/>
  <c r="IB101" i="13"/>
  <c r="IC101" i="13"/>
  <c r="ID101" i="13"/>
  <c r="IE101" i="13"/>
  <c r="IF101" i="13"/>
  <c r="IG101" i="13"/>
  <c r="IH101" i="13"/>
  <c r="II101" i="13"/>
  <c r="IJ101" i="13"/>
  <c r="IK101" i="13"/>
  <c r="IL101" i="13"/>
  <c r="IM101" i="13"/>
  <c r="IN101" i="13"/>
  <c r="IO101" i="13"/>
  <c r="IP101" i="13"/>
  <c r="IQ101" i="13"/>
  <c r="IR101" i="13"/>
  <c r="IS101" i="13"/>
  <c r="IT101" i="13"/>
  <c r="IU101" i="13"/>
  <c r="IV101" i="13"/>
  <c r="IW101" i="13"/>
  <c r="IX101" i="13"/>
  <c r="IY101" i="13"/>
  <c r="IZ101" i="13"/>
  <c r="JA101" i="13"/>
  <c r="JB101" i="13"/>
  <c r="JC101" i="13"/>
  <c r="JD101" i="13"/>
  <c r="JE101" i="13"/>
  <c r="JF101" i="13"/>
  <c r="JG101" i="13"/>
  <c r="JH101" i="13"/>
  <c r="JI101" i="13"/>
  <c r="JJ101" i="13"/>
  <c r="JK101" i="13"/>
  <c r="JL101" i="13"/>
  <c r="JN101" i="13"/>
  <c r="JO101" i="13"/>
  <c r="JP101" i="13"/>
  <c r="JQ101" i="13"/>
  <c r="JR101" i="13"/>
  <c r="JS101" i="13"/>
  <c r="JT101" i="13"/>
  <c r="JU101" i="13"/>
  <c r="JV101" i="13"/>
  <c r="JW101" i="13"/>
  <c r="JX101" i="13"/>
  <c r="JY101" i="13"/>
  <c r="JZ101" i="13"/>
  <c r="KA101" i="13"/>
  <c r="KB101" i="13"/>
  <c r="KC101" i="13"/>
  <c r="KD101" i="13"/>
  <c r="KE101" i="13"/>
  <c r="KF101" i="13"/>
  <c r="KG101" i="13"/>
  <c r="KH101" i="13"/>
  <c r="KI101" i="13"/>
  <c r="KJ101" i="13"/>
  <c r="KK101" i="13"/>
  <c r="KL101" i="13"/>
  <c r="KM101" i="13"/>
  <c r="KN101" i="13"/>
  <c r="KO101" i="13"/>
  <c r="KP101" i="13"/>
  <c r="KQ101" i="13"/>
  <c r="KR101" i="13"/>
  <c r="KS101" i="13"/>
  <c r="KT101" i="13"/>
  <c r="KU101" i="13"/>
  <c r="KV101" i="13"/>
  <c r="KW101" i="13"/>
  <c r="KX101" i="13"/>
  <c r="KY101" i="13"/>
  <c r="KZ101" i="13"/>
  <c r="LA101" i="13"/>
  <c r="LB101" i="13"/>
  <c r="LC101" i="13"/>
  <c r="LD101" i="13"/>
  <c r="LE101" i="13"/>
  <c r="LF101" i="13"/>
  <c r="LG101" i="13"/>
  <c r="LH101" i="13"/>
  <c r="LI101" i="13"/>
  <c r="LJ101" i="13"/>
  <c r="LK101" i="13"/>
  <c r="LL101" i="13"/>
  <c r="LM101" i="13"/>
  <c r="LN101" i="13"/>
  <c r="LO101" i="13"/>
  <c r="LP101" i="13"/>
  <c r="LQ101" i="13"/>
  <c r="LR101" i="13"/>
  <c r="LS101" i="13"/>
  <c r="LT101" i="13"/>
  <c r="LU101" i="13"/>
  <c r="LV101" i="13"/>
  <c r="LW101" i="13"/>
  <c r="LX101" i="13"/>
  <c r="LY101" i="13"/>
  <c r="LZ101" i="13"/>
  <c r="MA101" i="13"/>
  <c r="MB101" i="13"/>
  <c r="MC101" i="13"/>
  <c r="MD101" i="13"/>
  <c r="ME101" i="13"/>
  <c r="MF101" i="13"/>
  <c r="MG101" i="13"/>
  <c r="MH101" i="13"/>
  <c r="MI101" i="13"/>
  <c r="MJ101" i="13"/>
  <c r="MK101" i="13"/>
  <c r="ML101" i="13"/>
  <c r="MM101" i="13"/>
  <c r="MN101" i="13"/>
  <c r="MO101" i="13"/>
  <c r="MP101" i="13"/>
  <c r="MQ101" i="13"/>
  <c r="MR101" i="13"/>
  <c r="MS101" i="13"/>
  <c r="MT101" i="13"/>
  <c r="MU101" i="13"/>
  <c r="MV101" i="13"/>
  <c r="MW101" i="13"/>
  <c r="MX101" i="13"/>
  <c r="MY101" i="13"/>
  <c r="MZ101" i="13"/>
  <c r="NA101" i="13"/>
  <c r="NB101" i="13"/>
  <c r="NC101" i="13"/>
  <c r="ND102" i="13"/>
  <c r="ND110" i="13"/>
  <c r="KV86" i="13"/>
  <c r="AZ86" i="13"/>
  <c r="AQ86" i="13"/>
  <c r="AY86" i="13"/>
  <c r="J86" i="13"/>
  <c r="C86" i="13"/>
  <c r="K86" i="13"/>
  <c r="AJ86" i="13"/>
  <c r="BA86" i="13"/>
  <c r="W86" i="13"/>
  <c r="AR86" i="13"/>
  <c r="AU86" i="13"/>
  <c r="AE86" i="13"/>
  <c r="I86" i="13"/>
  <c r="P86" i="13"/>
  <c r="F86" i="13"/>
  <c r="D86" i="13"/>
  <c r="V86" i="13"/>
  <c r="BB86" i="13"/>
  <c r="AX86" i="13"/>
  <c r="AA86" i="13"/>
  <c r="AN86" i="13"/>
  <c r="H86" i="13"/>
  <c r="E86" i="13"/>
  <c r="O86" i="13"/>
  <c r="AG86" i="13"/>
  <c r="AS86" i="13"/>
  <c r="AV86" i="13"/>
  <c r="AK86" i="13"/>
  <c r="S86" i="13"/>
  <c r="AW86" i="13"/>
  <c r="R86" i="13"/>
  <c r="T86" i="13"/>
  <c r="AI86" i="13"/>
  <c r="AM86" i="13"/>
  <c r="X86" i="13"/>
  <c r="N86" i="13"/>
  <c r="L86" i="13"/>
  <c r="AD86" i="13"/>
  <c r="U86" i="13"/>
  <c r="AB86" i="13"/>
  <c r="AH86" i="13"/>
  <c r="Y86" i="13"/>
  <c r="AT86" i="13"/>
  <c r="BC86" i="13"/>
  <c r="Z86" i="13"/>
  <c r="AL86" i="13"/>
  <c r="M86" i="13"/>
  <c r="G86" i="13"/>
  <c r="AO86" i="13"/>
  <c r="AC86" i="13"/>
  <c r="Q86" i="13"/>
  <c r="AF86" i="13"/>
  <c r="AP86" i="13"/>
  <c r="BE86" i="13"/>
  <c r="BD86" i="13"/>
  <c r="BF86" i="13"/>
  <c r="BG86" i="13"/>
  <c r="BH86" i="13"/>
  <c r="BI86" i="13"/>
  <c r="BJ86" i="13"/>
  <c r="BK86" i="13"/>
  <c r="BL86" i="13"/>
  <c r="BM86" i="13"/>
  <c r="BN86" i="13"/>
  <c r="BO86" i="13"/>
  <c r="BP86" i="13"/>
  <c r="BQ86" i="13"/>
  <c r="BR86" i="13"/>
  <c r="BS86" i="13"/>
  <c r="BT86" i="13"/>
  <c r="BU86" i="13"/>
  <c r="BV86" i="13"/>
  <c r="BW86" i="13"/>
  <c r="BX86" i="13"/>
  <c r="BY86" i="13"/>
  <c r="BZ86" i="13"/>
  <c r="CA86" i="13"/>
  <c r="CB86" i="13"/>
  <c r="CC86" i="13"/>
  <c r="CD86" i="13"/>
  <c r="CE86" i="13"/>
  <c r="CF86" i="13"/>
  <c r="CG86" i="13"/>
  <c r="CH86" i="13"/>
  <c r="CI86" i="13"/>
  <c r="CJ86" i="13"/>
  <c r="CK86" i="13"/>
  <c r="CL86" i="13"/>
  <c r="CM86" i="13"/>
  <c r="CN86" i="13"/>
  <c r="CO86" i="13"/>
  <c r="CP86" i="13"/>
  <c r="CQ86" i="13"/>
  <c r="CR86" i="13"/>
  <c r="CS86" i="13"/>
  <c r="CT86" i="13"/>
  <c r="CU86" i="13"/>
  <c r="CV86" i="13"/>
  <c r="CW86" i="13"/>
  <c r="CX86" i="13"/>
  <c r="CY86" i="13"/>
  <c r="CZ86" i="13"/>
  <c r="DA86" i="13"/>
  <c r="DB86" i="13"/>
  <c r="DC86" i="13"/>
  <c r="DD86" i="13"/>
  <c r="DE86" i="13"/>
  <c r="DF86" i="13"/>
  <c r="DG86" i="13"/>
  <c r="DH86" i="13"/>
  <c r="DI86" i="13"/>
  <c r="DJ86" i="13"/>
  <c r="DK86" i="13"/>
  <c r="DL86" i="13"/>
  <c r="DM86" i="13"/>
  <c r="DN86" i="13"/>
  <c r="DO86" i="13"/>
  <c r="DP86" i="13"/>
  <c r="DQ86" i="13"/>
  <c r="DR86" i="13"/>
  <c r="DS86" i="13"/>
  <c r="DT86" i="13"/>
  <c r="DU86" i="13"/>
  <c r="DV86" i="13"/>
  <c r="DW86" i="13"/>
  <c r="DX86" i="13"/>
  <c r="DY86" i="13"/>
  <c r="DZ86" i="13"/>
  <c r="EA86" i="13"/>
  <c r="EB86" i="13"/>
  <c r="EC86" i="13"/>
  <c r="ED86" i="13"/>
  <c r="EE86" i="13"/>
  <c r="EF86" i="13"/>
  <c r="EG86" i="13"/>
  <c r="EH86" i="13"/>
  <c r="EI86" i="13"/>
  <c r="EJ86" i="13"/>
  <c r="EK86" i="13"/>
  <c r="EL86" i="13"/>
  <c r="EM86" i="13"/>
  <c r="EN86" i="13"/>
  <c r="EO86" i="13"/>
  <c r="EP86" i="13"/>
  <c r="EQ86" i="13"/>
  <c r="ER86" i="13"/>
  <c r="ES86" i="13"/>
  <c r="ET86" i="13"/>
  <c r="EU86" i="13"/>
  <c r="EV86" i="13"/>
  <c r="EW86" i="13"/>
  <c r="EX86" i="13"/>
  <c r="EY86" i="13"/>
  <c r="EZ86" i="13"/>
  <c r="FA86" i="13"/>
  <c r="FB86" i="13"/>
  <c r="FC86" i="13"/>
  <c r="FD86" i="13"/>
  <c r="FE86" i="13"/>
  <c r="FF86" i="13"/>
  <c r="FG86" i="13"/>
  <c r="FH86" i="13"/>
  <c r="FI86" i="13"/>
  <c r="FJ86" i="13"/>
  <c r="FK86" i="13"/>
  <c r="FL86" i="13"/>
  <c r="FM86" i="13"/>
  <c r="FN86" i="13"/>
  <c r="FO86" i="13"/>
  <c r="FP86" i="13"/>
  <c r="FQ86" i="13"/>
  <c r="FR86" i="13"/>
  <c r="FS86" i="13"/>
  <c r="FT86" i="13"/>
  <c r="FU86" i="13"/>
  <c r="FV86" i="13"/>
  <c r="FW86" i="13"/>
  <c r="FX86" i="13"/>
  <c r="FY86" i="13"/>
  <c r="FZ86" i="13"/>
  <c r="GA86" i="13"/>
  <c r="GB86" i="13"/>
  <c r="GC86" i="13"/>
  <c r="GD86" i="13"/>
  <c r="GE86" i="13"/>
  <c r="GF86" i="13"/>
  <c r="GG86" i="13"/>
  <c r="GH86" i="13"/>
  <c r="GI86" i="13"/>
  <c r="GJ86" i="13"/>
  <c r="GK86" i="13"/>
  <c r="GL86" i="13"/>
  <c r="GM86" i="13"/>
  <c r="GN86" i="13"/>
  <c r="GO86" i="13"/>
  <c r="GP86" i="13"/>
  <c r="GQ86" i="13"/>
  <c r="GR86" i="13"/>
  <c r="GS86" i="13"/>
  <c r="GT86" i="13"/>
  <c r="GU86" i="13"/>
  <c r="GV86" i="13"/>
  <c r="GW86" i="13"/>
  <c r="GX86" i="13"/>
  <c r="GY86" i="13"/>
  <c r="GZ86" i="13"/>
  <c r="HA86" i="13"/>
  <c r="HB86" i="13"/>
  <c r="HC86" i="13"/>
  <c r="HD86" i="13"/>
  <c r="HE86" i="13"/>
  <c r="HF86" i="13"/>
  <c r="HG86" i="13"/>
  <c r="HH86" i="13"/>
  <c r="HI86" i="13"/>
  <c r="HJ86" i="13"/>
  <c r="HK86" i="13"/>
  <c r="HL86" i="13"/>
  <c r="HM86" i="13"/>
  <c r="HN86" i="13"/>
  <c r="HO86" i="13"/>
  <c r="HP86" i="13"/>
  <c r="HQ86" i="13"/>
  <c r="HR86" i="13"/>
  <c r="HS86" i="13"/>
  <c r="HT86" i="13"/>
  <c r="HU86" i="13"/>
  <c r="HV86" i="13"/>
  <c r="HW86" i="13"/>
  <c r="HX86" i="13"/>
  <c r="HY86" i="13"/>
  <c r="HZ86" i="13"/>
  <c r="IA86" i="13"/>
  <c r="IB86" i="13"/>
  <c r="IC86" i="13"/>
  <c r="ID86" i="13"/>
  <c r="IE86" i="13"/>
  <c r="IF86" i="13"/>
  <c r="IG86" i="13"/>
  <c r="IH86" i="13"/>
  <c r="II86" i="13"/>
  <c r="IJ86" i="13"/>
  <c r="IK86" i="13"/>
  <c r="IL86" i="13"/>
  <c r="IM86" i="13"/>
  <c r="IN86" i="13"/>
  <c r="IO86" i="13"/>
  <c r="IP86" i="13"/>
  <c r="IQ86" i="13"/>
  <c r="IR86" i="13"/>
  <c r="IS86" i="13"/>
  <c r="IT86" i="13"/>
  <c r="IU86" i="13"/>
  <c r="IV86" i="13"/>
  <c r="IW86" i="13"/>
  <c r="IX86" i="13"/>
  <c r="IY86" i="13"/>
  <c r="IZ86" i="13"/>
  <c r="JA86" i="13"/>
  <c r="JB86" i="13"/>
  <c r="JC86" i="13"/>
  <c r="JD86" i="13"/>
  <c r="JE86" i="13"/>
  <c r="JF86" i="13"/>
  <c r="JG86" i="13"/>
  <c r="JH86" i="13"/>
  <c r="JI86" i="13"/>
  <c r="JJ86" i="13"/>
  <c r="JK86" i="13"/>
  <c r="JL86" i="13"/>
  <c r="JM86" i="13"/>
  <c r="JN86" i="13"/>
  <c r="JO86" i="13"/>
  <c r="JP86" i="13"/>
  <c r="JQ86" i="13"/>
  <c r="JR86" i="13"/>
  <c r="JS86" i="13"/>
  <c r="JT86" i="13"/>
  <c r="JU86" i="13"/>
  <c r="JV86" i="13"/>
  <c r="JW86" i="13"/>
  <c r="JX86" i="13"/>
  <c r="JY86" i="13"/>
  <c r="JZ86" i="13"/>
  <c r="KA86" i="13"/>
  <c r="KB86" i="13"/>
  <c r="KC86" i="13"/>
  <c r="KD86" i="13"/>
  <c r="KE86" i="13"/>
  <c r="KF86" i="13"/>
  <c r="KG86" i="13"/>
  <c r="KH86" i="13"/>
  <c r="KI86" i="13"/>
  <c r="KJ86" i="13"/>
  <c r="KK86" i="13"/>
  <c r="KL86" i="13"/>
  <c r="KM86" i="13"/>
  <c r="KN86" i="13"/>
  <c r="KO86" i="13"/>
  <c r="KP86" i="13"/>
  <c r="KQ86" i="13"/>
  <c r="KR86" i="13"/>
  <c r="KS86" i="13"/>
  <c r="KT86" i="13"/>
  <c r="KU86" i="13"/>
  <c r="KW86" i="13"/>
  <c r="KX86" i="13"/>
  <c r="KY86" i="13"/>
  <c r="KZ86" i="13"/>
  <c r="LA86" i="13"/>
  <c r="LB86" i="13"/>
  <c r="LC86" i="13"/>
  <c r="LD86" i="13"/>
  <c r="LE86" i="13"/>
  <c r="LF86" i="13"/>
  <c r="LG86" i="13"/>
  <c r="LH86" i="13"/>
  <c r="LI86" i="13"/>
  <c r="LJ86" i="13"/>
  <c r="LK86" i="13"/>
  <c r="LL86" i="13"/>
  <c r="LM86" i="13"/>
  <c r="LN86" i="13"/>
  <c r="LO86" i="13"/>
  <c r="LP86" i="13"/>
  <c r="LQ86" i="13"/>
  <c r="LR86" i="13"/>
  <c r="LS86" i="13"/>
  <c r="LT86" i="13"/>
  <c r="LU86" i="13"/>
  <c r="LV86" i="13"/>
  <c r="LW86" i="13"/>
  <c r="LX86" i="13"/>
  <c r="LY86" i="13"/>
  <c r="LZ86" i="13"/>
  <c r="MA86" i="13"/>
  <c r="MB86" i="13"/>
  <c r="MC86" i="13"/>
  <c r="MD86" i="13"/>
  <c r="ME86" i="13"/>
  <c r="MF86" i="13"/>
  <c r="MG86" i="13"/>
  <c r="MH86" i="13"/>
  <c r="MI86" i="13"/>
  <c r="MJ86" i="13"/>
  <c r="MK86" i="13"/>
  <c r="ML86" i="13"/>
  <c r="MM86" i="13"/>
  <c r="MN86" i="13"/>
  <c r="MO86" i="13"/>
  <c r="MP86" i="13"/>
  <c r="MQ86" i="13"/>
  <c r="MR86" i="13"/>
  <c r="MS86" i="13"/>
  <c r="MT86" i="13"/>
  <c r="MU86" i="13"/>
  <c r="MV86" i="13"/>
  <c r="MW86" i="13"/>
  <c r="MX86" i="13"/>
  <c r="MY86" i="13"/>
  <c r="MZ86" i="13"/>
  <c r="NA86" i="13"/>
  <c r="NB86" i="13"/>
  <c r="NC86" i="13"/>
  <c r="ND86" i="13"/>
  <c r="CY87" i="13"/>
  <c r="Z87" i="13"/>
  <c r="AC87" i="13"/>
  <c r="AT87" i="13"/>
  <c r="S87" i="13"/>
  <c r="AK87" i="13"/>
  <c r="BE87" i="13"/>
  <c r="P87" i="13"/>
  <c r="AQ87" i="13"/>
  <c r="AM87" i="13"/>
  <c r="L87" i="13"/>
  <c r="BA87" i="13"/>
  <c r="N87" i="13"/>
  <c r="R87" i="13"/>
  <c r="AJ87" i="13"/>
  <c r="BC87" i="13"/>
  <c r="H87" i="13"/>
  <c r="V87" i="13"/>
  <c r="AB87" i="13"/>
  <c r="AV87" i="13"/>
  <c r="O87" i="13"/>
  <c r="Y87" i="13"/>
  <c r="AP87" i="13"/>
  <c r="J87" i="13"/>
  <c r="X87" i="13"/>
  <c r="AN87" i="13"/>
  <c r="I87" i="13"/>
  <c r="AS87" i="13"/>
  <c r="AZ87" i="13"/>
  <c r="W87" i="13"/>
  <c r="AU87" i="13"/>
  <c r="AG87" i="13"/>
  <c r="AY87" i="13"/>
  <c r="AL87" i="13"/>
  <c r="T87" i="13"/>
  <c r="AR87" i="13"/>
  <c r="AW87" i="13"/>
  <c r="AX87" i="13"/>
  <c r="K87" i="13"/>
  <c r="Q87" i="13"/>
  <c r="U87" i="13"/>
  <c r="E87" i="13"/>
  <c r="AH87" i="13"/>
  <c r="G87" i="13"/>
  <c r="AF87" i="13"/>
  <c r="M87" i="13"/>
  <c r="AE87" i="13"/>
  <c r="D87" i="13"/>
  <c r="BB87" i="13"/>
  <c r="BD87" i="13"/>
  <c r="F87" i="13"/>
  <c r="AA87" i="13"/>
  <c r="C87" i="13"/>
  <c r="AI87" i="13"/>
  <c r="AD87" i="13"/>
  <c r="AO87" i="13"/>
  <c r="BF87" i="13"/>
  <c r="BG87" i="13"/>
  <c r="BH87" i="13"/>
  <c r="BI87" i="13"/>
  <c r="BJ87" i="13"/>
  <c r="BK87" i="13"/>
  <c r="BL87" i="13"/>
  <c r="BM87" i="13"/>
  <c r="BN87" i="13"/>
  <c r="BO87" i="13"/>
  <c r="BP87" i="13"/>
  <c r="BQ87" i="13"/>
  <c r="BR87" i="13"/>
  <c r="BS87" i="13"/>
  <c r="BT87" i="13"/>
  <c r="BU87" i="13"/>
  <c r="BV87" i="13"/>
  <c r="BW87" i="13"/>
  <c r="BX87" i="13"/>
  <c r="BY87" i="13"/>
  <c r="BZ87" i="13"/>
  <c r="CA87" i="13"/>
  <c r="CB87" i="13"/>
  <c r="CC87" i="13"/>
  <c r="CD87" i="13"/>
  <c r="CE87" i="13"/>
  <c r="CF87" i="13"/>
  <c r="CG87" i="13"/>
  <c r="CH87" i="13"/>
  <c r="CI87" i="13"/>
  <c r="CJ87" i="13"/>
  <c r="CK87" i="13"/>
  <c r="CL87" i="13"/>
  <c r="CM87" i="13"/>
  <c r="CN87" i="13"/>
  <c r="CO87" i="13"/>
  <c r="CP87" i="13"/>
  <c r="CQ87" i="13"/>
  <c r="CR87" i="13"/>
  <c r="CS87" i="13"/>
  <c r="CT87" i="13"/>
  <c r="CU87" i="13"/>
  <c r="CV87" i="13"/>
  <c r="CW87" i="13"/>
  <c r="CX87" i="13"/>
  <c r="CZ87" i="13"/>
  <c r="DA87" i="13"/>
  <c r="DB87" i="13"/>
  <c r="DC87" i="13"/>
  <c r="DD87" i="13"/>
  <c r="DE87" i="13"/>
  <c r="DF87" i="13"/>
  <c r="DG87" i="13"/>
  <c r="DH87" i="13"/>
  <c r="DI87" i="13"/>
  <c r="DJ87" i="13"/>
  <c r="DK87" i="13"/>
  <c r="DL87" i="13"/>
  <c r="DM87" i="13"/>
  <c r="DN87" i="13"/>
  <c r="DO87" i="13"/>
  <c r="DP87" i="13"/>
  <c r="DQ87" i="13"/>
  <c r="DR87" i="13"/>
  <c r="DS87" i="13"/>
  <c r="DT87" i="13"/>
  <c r="DU87" i="13"/>
  <c r="DV87" i="13"/>
  <c r="DW87" i="13"/>
  <c r="DX87" i="13"/>
  <c r="DY87" i="13"/>
  <c r="DZ87" i="13"/>
  <c r="EA87" i="13"/>
  <c r="EB87" i="13"/>
  <c r="EC87" i="13"/>
  <c r="ED87" i="13"/>
  <c r="EE87" i="13"/>
  <c r="EF87" i="13"/>
  <c r="EG87" i="13"/>
  <c r="EH87" i="13"/>
  <c r="EI87" i="13"/>
  <c r="EJ87" i="13"/>
  <c r="EK87" i="13"/>
  <c r="EL87" i="13"/>
  <c r="EM87" i="13"/>
  <c r="EN87" i="13"/>
  <c r="EO87" i="13"/>
  <c r="EP87" i="13"/>
  <c r="EQ87" i="13"/>
  <c r="ER87" i="13"/>
  <c r="ES87" i="13"/>
  <c r="ET87" i="13"/>
  <c r="EU87" i="13"/>
  <c r="EV87" i="13"/>
  <c r="EW87" i="13"/>
  <c r="EX87" i="13"/>
  <c r="EY87" i="13"/>
  <c r="EZ87" i="13"/>
  <c r="FA87" i="13"/>
  <c r="FB87" i="13"/>
  <c r="FC87" i="13"/>
  <c r="FD87" i="13"/>
  <c r="FE87" i="13"/>
  <c r="FF87" i="13"/>
  <c r="FG87" i="13"/>
  <c r="FH87" i="13"/>
  <c r="FI87" i="13"/>
  <c r="FJ87" i="13"/>
  <c r="FK87" i="13"/>
  <c r="FL87" i="13"/>
  <c r="FM87" i="13"/>
  <c r="FN87" i="13"/>
  <c r="FO87" i="13"/>
  <c r="FP87" i="13"/>
  <c r="FQ87" i="13"/>
  <c r="FR87" i="13"/>
  <c r="FS87" i="13"/>
  <c r="FT87" i="13"/>
  <c r="FU87" i="13"/>
  <c r="FV87" i="13"/>
  <c r="FW87" i="13"/>
  <c r="FX87" i="13"/>
  <c r="FY87" i="13"/>
  <c r="FZ87" i="13"/>
  <c r="GA87" i="13"/>
  <c r="GB87" i="13"/>
  <c r="GC87" i="13"/>
  <c r="GD87" i="13"/>
  <c r="GE87" i="13"/>
  <c r="GF87" i="13"/>
  <c r="GG87" i="13"/>
  <c r="GH87" i="13"/>
  <c r="GI87" i="13"/>
  <c r="GJ87" i="13"/>
  <c r="GK87" i="13"/>
  <c r="GL87" i="13"/>
  <c r="GM87" i="13"/>
  <c r="GN87" i="13"/>
  <c r="GO87" i="13"/>
  <c r="GP87" i="13"/>
  <c r="GQ87" i="13"/>
  <c r="GR87" i="13"/>
  <c r="GS87" i="13"/>
  <c r="GT87" i="13"/>
  <c r="GU87" i="13"/>
  <c r="GV87" i="13"/>
  <c r="GW87" i="13"/>
  <c r="GX87" i="13"/>
  <c r="GY87" i="13"/>
  <c r="GZ87" i="13"/>
  <c r="HA87" i="13"/>
  <c r="HB87" i="13"/>
  <c r="HC87" i="13"/>
  <c r="HD87" i="13"/>
  <c r="HE87" i="13"/>
  <c r="HF87" i="13"/>
  <c r="HG87" i="13"/>
  <c r="HH87" i="13"/>
  <c r="HI87" i="13"/>
  <c r="HJ87" i="13"/>
  <c r="HK87" i="13"/>
  <c r="HL87" i="13"/>
  <c r="HM87" i="13"/>
  <c r="HN87" i="13"/>
  <c r="HO87" i="13"/>
  <c r="HP87" i="13"/>
  <c r="HQ87" i="13"/>
  <c r="HR87" i="13"/>
  <c r="HS87" i="13"/>
  <c r="HT87" i="13"/>
  <c r="HU87" i="13"/>
  <c r="HV87" i="13"/>
  <c r="HW87" i="13"/>
  <c r="HX87" i="13"/>
  <c r="HY87" i="13"/>
  <c r="HZ87" i="13"/>
  <c r="IA87" i="13"/>
  <c r="IB87" i="13"/>
  <c r="IC87" i="13"/>
  <c r="ID87" i="13"/>
  <c r="IE87" i="13"/>
  <c r="IF87" i="13"/>
  <c r="IG87" i="13"/>
  <c r="IH87" i="13"/>
  <c r="II87" i="13"/>
  <c r="IJ87" i="13"/>
  <c r="IK87" i="13"/>
  <c r="IL87" i="13"/>
  <c r="IM87" i="13"/>
  <c r="IN87" i="13"/>
  <c r="IO87" i="13"/>
  <c r="IP87" i="13"/>
  <c r="IQ87" i="13"/>
  <c r="IR87" i="13"/>
  <c r="IS87" i="13"/>
  <c r="IT87" i="13"/>
  <c r="IU87" i="13"/>
  <c r="IV87" i="13"/>
  <c r="IW87" i="13"/>
  <c r="IX87" i="13"/>
  <c r="IY87" i="13"/>
  <c r="IZ87" i="13"/>
  <c r="JA87" i="13"/>
  <c r="JB87" i="13"/>
  <c r="JC87" i="13"/>
  <c r="JD87" i="13"/>
  <c r="JE87" i="13"/>
  <c r="JF87" i="13"/>
  <c r="JG87" i="13"/>
  <c r="JH87" i="13"/>
  <c r="JI87" i="13"/>
  <c r="JJ87" i="13"/>
  <c r="JK87" i="13"/>
  <c r="JL87" i="13"/>
  <c r="JM87" i="13"/>
  <c r="JN87" i="13"/>
  <c r="JO87" i="13"/>
  <c r="JP87" i="13"/>
  <c r="JQ87" i="13"/>
  <c r="JR87" i="13"/>
  <c r="JS87" i="13"/>
  <c r="JT87" i="13"/>
  <c r="JU87" i="13"/>
  <c r="JV87" i="13"/>
  <c r="JW87" i="13"/>
  <c r="JX87" i="13"/>
  <c r="JY87" i="13"/>
  <c r="JZ87" i="13"/>
  <c r="KA87" i="13"/>
  <c r="KB87" i="13"/>
  <c r="KC87" i="13"/>
  <c r="KD87" i="13"/>
  <c r="KE87" i="13"/>
  <c r="KF87" i="13"/>
  <c r="KG87" i="13"/>
  <c r="KH87" i="13"/>
  <c r="KI87" i="13"/>
  <c r="KJ87" i="13"/>
  <c r="KK87" i="13"/>
  <c r="KL87" i="13"/>
  <c r="KM87" i="13"/>
  <c r="KN87" i="13"/>
  <c r="KO87" i="13"/>
  <c r="KP87" i="13"/>
  <c r="KQ87" i="13"/>
  <c r="KR87" i="13"/>
  <c r="KS87" i="13"/>
  <c r="KT87" i="13"/>
  <c r="KU87" i="13"/>
  <c r="KV87" i="13"/>
  <c r="KW87" i="13"/>
  <c r="KX87" i="13"/>
  <c r="KY87" i="13"/>
  <c r="KZ87" i="13"/>
  <c r="LA87" i="13"/>
  <c r="LB87" i="13"/>
  <c r="LC87" i="13"/>
  <c r="LD87" i="13"/>
  <c r="LE87" i="13"/>
  <c r="LF87" i="13"/>
  <c r="LG87" i="13"/>
  <c r="LH87" i="13"/>
  <c r="LI87" i="13"/>
  <c r="LJ87" i="13"/>
  <c r="LK87" i="13"/>
  <c r="LL87" i="13"/>
  <c r="LM87" i="13"/>
  <c r="LN87" i="13"/>
  <c r="LO87" i="13"/>
  <c r="LP87" i="13"/>
  <c r="LQ87" i="13"/>
  <c r="LR87" i="13"/>
  <c r="LS87" i="13"/>
  <c r="LT87" i="13"/>
  <c r="LU87" i="13"/>
  <c r="LV87" i="13"/>
  <c r="LW87" i="13"/>
  <c r="LX87" i="13"/>
  <c r="LY87" i="13"/>
  <c r="LZ87" i="13"/>
  <c r="MA87" i="13"/>
  <c r="MB87" i="13"/>
  <c r="MC87" i="13"/>
  <c r="MD87" i="13"/>
  <c r="ME87" i="13"/>
  <c r="MF87" i="13"/>
  <c r="MG87" i="13"/>
  <c r="MH87" i="13"/>
  <c r="MI87" i="13"/>
  <c r="MJ87" i="13"/>
  <c r="MK87" i="13"/>
  <c r="ML87" i="13"/>
  <c r="MM87" i="13"/>
  <c r="MN87" i="13"/>
  <c r="MO87" i="13"/>
  <c r="MP87" i="13"/>
  <c r="MQ87" i="13"/>
  <c r="MR87" i="13"/>
  <c r="MS87" i="13"/>
  <c r="MT87" i="13"/>
  <c r="MU87" i="13"/>
  <c r="MV87" i="13"/>
  <c r="MW87" i="13"/>
  <c r="MX87" i="13"/>
  <c r="MY87" i="13"/>
  <c r="MZ87" i="13"/>
  <c r="NA87" i="13"/>
  <c r="NB87" i="13"/>
  <c r="NC87" i="13"/>
  <c r="ND87" i="13"/>
  <c r="LG88" i="13"/>
  <c r="F88" i="13"/>
  <c r="AE88" i="13"/>
  <c r="U88" i="13"/>
  <c r="AY88" i="13"/>
  <c r="AD88" i="13"/>
  <c r="S88" i="13"/>
  <c r="AW88" i="13"/>
  <c r="AR88" i="13"/>
  <c r="BD88" i="13"/>
  <c r="AN88" i="13"/>
  <c r="D88" i="13"/>
  <c r="AF88" i="13"/>
  <c r="AX88" i="13"/>
  <c r="AM88" i="13"/>
  <c r="AK88" i="13"/>
  <c r="R88" i="13"/>
  <c r="T88" i="13"/>
  <c r="L88" i="13"/>
  <c r="N88" i="13"/>
  <c r="C88" i="13"/>
  <c r="BE88" i="13"/>
  <c r="AV88" i="13"/>
  <c r="Y88" i="13"/>
  <c r="M88" i="13"/>
  <c r="H88" i="13"/>
  <c r="BF88" i="13"/>
  <c r="AI88" i="13"/>
  <c r="AP88" i="13"/>
  <c r="AJ88" i="13"/>
  <c r="AC88" i="13"/>
  <c r="BC88" i="13"/>
  <c r="AH88" i="13"/>
  <c r="AT88" i="13"/>
  <c r="P88" i="13"/>
  <c r="Q88" i="13"/>
  <c r="AL88" i="13"/>
  <c r="V88" i="13"/>
  <c r="AG88" i="13"/>
  <c r="K88" i="13"/>
  <c r="X88" i="13"/>
  <c r="G88" i="13"/>
  <c r="J88" i="13"/>
  <c r="AO88" i="13"/>
  <c r="E88" i="13"/>
  <c r="AZ88" i="13"/>
  <c r="BB88" i="13"/>
  <c r="Z88" i="13"/>
  <c r="BA88" i="13"/>
  <c r="O88" i="13"/>
  <c r="AB88" i="13"/>
  <c r="AA88" i="13"/>
  <c r="AS88" i="13"/>
  <c r="AU88" i="13"/>
  <c r="W88" i="13"/>
  <c r="I88" i="13"/>
  <c r="AQ88" i="13"/>
  <c r="BG88" i="13"/>
  <c r="BH88" i="13"/>
  <c r="BI88" i="13"/>
  <c r="BJ88" i="13"/>
  <c r="BK88" i="13"/>
  <c r="BL88" i="13"/>
  <c r="BM88" i="13"/>
  <c r="BN88" i="13"/>
  <c r="BO88" i="13"/>
  <c r="BP88" i="13"/>
  <c r="BQ88" i="13"/>
  <c r="BR88" i="13"/>
  <c r="BS88" i="13"/>
  <c r="BT88" i="13"/>
  <c r="BU88" i="13"/>
  <c r="BV88" i="13"/>
  <c r="BW88" i="13"/>
  <c r="BX88" i="13"/>
  <c r="BY88" i="13"/>
  <c r="BZ88" i="13"/>
  <c r="CA88" i="13"/>
  <c r="CB88" i="13"/>
  <c r="CC88" i="13"/>
  <c r="CD88" i="13"/>
  <c r="CE88" i="13"/>
  <c r="CF88" i="13"/>
  <c r="CG88" i="13"/>
  <c r="CH88" i="13"/>
  <c r="CI88" i="13"/>
  <c r="CJ88" i="13"/>
  <c r="CK88" i="13"/>
  <c r="CL88" i="13"/>
  <c r="CM88" i="13"/>
  <c r="CN88" i="13"/>
  <c r="CO88" i="13"/>
  <c r="CP88" i="13"/>
  <c r="CQ88" i="13"/>
  <c r="CR88" i="13"/>
  <c r="CS88" i="13"/>
  <c r="CT88" i="13"/>
  <c r="CU88" i="13"/>
  <c r="CV88" i="13"/>
  <c r="CW88" i="13"/>
  <c r="CX88" i="13"/>
  <c r="CY88" i="13"/>
  <c r="CZ88" i="13"/>
  <c r="DA88" i="13"/>
  <c r="DB88" i="13"/>
  <c r="DC88" i="13"/>
  <c r="DD88" i="13"/>
  <c r="DE88" i="13"/>
  <c r="DF88" i="13"/>
  <c r="DG88" i="13"/>
  <c r="DH88" i="13"/>
  <c r="DI88" i="13"/>
  <c r="DJ88" i="13"/>
  <c r="DK88" i="13"/>
  <c r="DL88" i="13"/>
  <c r="DM88" i="13"/>
  <c r="DN88" i="13"/>
  <c r="DO88" i="13"/>
  <c r="DP88" i="13"/>
  <c r="DQ88" i="13"/>
  <c r="DR88" i="13"/>
  <c r="DS88" i="13"/>
  <c r="DT88" i="13"/>
  <c r="DU88" i="13"/>
  <c r="DV88" i="13"/>
  <c r="DW88" i="13"/>
  <c r="DX88" i="13"/>
  <c r="DY88" i="13"/>
  <c r="DZ88" i="13"/>
  <c r="EA88" i="13"/>
  <c r="EB88" i="13"/>
  <c r="EC88" i="13"/>
  <c r="ED88" i="13"/>
  <c r="EE88" i="13"/>
  <c r="EF88" i="13"/>
  <c r="EG88" i="13"/>
  <c r="EH88" i="13"/>
  <c r="EI88" i="13"/>
  <c r="EJ88" i="13"/>
  <c r="EK88" i="13"/>
  <c r="EL88" i="13"/>
  <c r="EM88" i="13"/>
  <c r="EN88" i="13"/>
  <c r="EO88" i="13"/>
  <c r="EP88" i="13"/>
  <c r="EQ88" i="13"/>
  <c r="ER88" i="13"/>
  <c r="ES88" i="13"/>
  <c r="ET88" i="13"/>
  <c r="EU88" i="13"/>
  <c r="EV88" i="13"/>
  <c r="EW88" i="13"/>
  <c r="EX88" i="13"/>
  <c r="EY88" i="13"/>
  <c r="EZ88" i="13"/>
  <c r="FA88" i="13"/>
  <c r="FB88" i="13"/>
  <c r="FC88" i="13"/>
  <c r="FD88" i="13"/>
  <c r="FE88" i="13"/>
  <c r="FF88" i="13"/>
  <c r="FG88" i="13"/>
  <c r="FH88" i="13"/>
  <c r="FI88" i="13"/>
  <c r="FJ88" i="13"/>
  <c r="FK88" i="13"/>
  <c r="FL88" i="13"/>
  <c r="FM88" i="13"/>
  <c r="FN88" i="13"/>
  <c r="FO88" i="13"/>
  <c r="FP88" i="13"/>
  <c r="FQ88" i="13"/>
  <c r="FR88" i="13"/>
  <c r="FS88" i="13"/>
  <c r="FT88" i="13"/>
  <c r="FU88" i="13"/>
  <c r="FV88" i="13"/>
  <c r="FW88" i="13"/>
  <c r="FX88" i="13"/>
  <c r="FY88" i="13"/>
  <c r="FZ88" i="13"/>
  <c r="GA88" i="13"/>
  <c r="GB88" i="13"/>
  <c r="GC88" i="13"/>
  <c r="GD88" i="13"/>
  <c r="GE88" i="13"/>
  <c r="GF88" i="13"/>
  <c r="GG88" i="13"/>
  <c r="GH88" i="13"/>
  <c r="GI88" i="13"/>
  <c r="GJ88" i="13"/>
  <c r="GK88" i="13"/>
  <c r="GL88" i="13"/>
  <c r="GM88" i="13"/>
  <c r="GN88" i="13"/>
  <c r="GO88" i="13"/>
  <c r="GP88" i="13"/>
  <c r="GQ88" i="13"/>
  <c r="GR88" i="13"/>
  <c r="GS88" i="13"/>
  <c r="GT88" i="13"/>
  <c r="GU88" i="13"/>
  <c r="GV88" i="13"/>
  <c r="GW88" i="13"/>
  <c r="GX88" i="13"/>
  <c r="GY88" i="13"/>
  <c r="GZ88" i="13"/>
  <c r="HA88" i="13"/>
  <c r="HB88" i="13"/>
  <c r="HC88" i="13"/>
  <c r="HD88" i="13"/>
  <c r="HE88" i="13"/>
  <c r="HF88" i="13"/>
  <c r="HG88" i="13"/>
  <c r="HH88" i="13"/>
  <c r="HI88" i="13"/>
  <c r="HJ88" i="13"/>
  <c r="HK88" i="13"/>
  <c r="HL88" i="13"/>
  <c r="HM88" i="13"/>
  <c r="HN88" i="13"/>
  <c r="HO88" i="13"/>
  <c r="HP88" i="13"/>
  <c r="HQ88" i="13"/>
  <c r="HR88" i="13"/>
  <c r="HS88" i="13"/>
  <c r="HT88" i="13"/>
  <c r="HU88" i="13"/>
  <c r="HV88" i="13"/>
  <c r="HW88" i="13"/>
  <c r="HX88" i="13"/>
  <c r="HY88" i="13"/>
  <c r="HZ88" i="13"/>
  <c r="IA88" i="13"/>
  <c r="IB88" i="13"/>
  <c r="IC88" i="13"/>
  <c r="ID88" i="13"/>
  <c r="IE88" i="13"/>
  <c r="IF88" i="13"/>
  <c r="IG88" i="13"/>
  <c r="IH88" i="13"/>
  <c r="II88" i="13"/>
  <c r="IJ88" i="13"/>
  <c r="IK88" i="13"/>
  <c r="IL88" i="13"/>
  <c r="IM88" i="13"/>
  <c r="IN88" i="13"/>
  <c r="IO88" i="13"/>
  <c r="IP88" i="13"/>
  <c r="IQ88" i="13"/>
  <c r="IR88" i="13"/>
  <c r="IS88" i="13"/>
  <c r="IT88" i="13"/>
  <c r="IU88" i="13"/>
  <c r="IV88" i="13"/>
  <c r="IW88" i="13"/>
  <c r="IX88" i="13"/>
  <c r="IY88" i="13"/>
  <c r="IZ88" i="13"/>
  <c r="JA88" i="13"/>
  <c r="JB88" i="13"/>
  <c r="JC88" i="13"/>
  <c r="JD88" i="13"/>
  <c r="JE88" i="13"/>
  <c r="JF88" i="13"/>
  <c r="JG88" i="13"/>
  <c r="JH88" i="13"/>
  <c r="JI88" i="13"/>
  <c r="JJ88" i="13"/>
  <c r="JK88" i="13"/>
  <c r="JL88" i="13"/>
  <c r="JM88" i="13"/>
  <c r="JN88" i="13"/>
  <c r="JO88" i="13"/>
  <c r="JP88" i="13"/>
  <c r="JQ88" i="13"/>
  <c r="JR88" i="13"/>
  <c r="JS88" i="13"/>
  <c r="JT88" i="13"/>
  <c r="JU88" i="13"/>
  <c r="JV88" i="13"/>
  <c r="JW88" i="13"/>
  <c r="JX88" i="13"/>
  <c r="JY88" i="13"/>
  <c r="JZ88" i="13"/>
  <c r="KA88" i="13"/>
  <c r="KB88" i="13"/>
  <c r="KC88" i="13"/>
  <c r="KD88" i="13"/>
  <c r="KE88" i="13"/>
  <c r="KF88" i="13"/>
  <c r="KG88" i="13"/>
  <c r="KH88" i="13"/>
  <c r="KI88" i="13"/>
  <c r="KJ88" i="13"/>
  <c r="KK88" i="13"/>
  <c r="KL88" i="13"/>
  <c r="KM88" i="13"/>
  <c r="KN88" i="13"/>
  <c r="KO88" i="13"/>
  <c r="KP88" i="13"/>
  <c r="KQ88" i="13"/>
  <c r="KR88" i="13"/>
  <c r="KS88" i="13"/>
  <c r="KT88" i="13"/>
  <c r="KU88" i="13"/>
  <c r="KV88" i="13"/>
  <c r="KW88" i="13"/>
  <c r="KX88" i="13"/>
  <c r="KY88" i="13"/>
  <c r="KZ88" i="13"/>
  <c r="LA88" i="13"/>
  <c r="LB88" i="13"/>
  <c r="LC88" i="13"/>
  <c r="LD88" i="13"/>
  <c r="LE88" i="13"/>
  <c r="LF88" i="13"/>
  <c r="LH88" i="13"/>
  <c r="LI88" i="13"/>
  <c r="LJ88" i="13"/>
  <c r="LK88" i="13"/>
  <c r="LL88" i="13"/>
  <c r="LM88" i="13"/>
  <c r="LN88" i="13"/>
  <c r="LO88" i="13"/>
  <c r="LP88" i="13"/>
  <c r="LQ88" i="13"/>
  <c r="LR88" i="13"/>
  <c r="LS88" i="13"/>
  <c r="LT88" i="13"/>
  <c r="LU88" i="13"/>
  <c r="LV88" i="13"/>
  <c r="LW88" i="13"/>
  <c r="LX88" i="13"/>
  <c r="LY88" i="13"/>
  <c r="LZ88" i="13"/>
  <c r="MA88" i="13"/>
  <c r="MB88" i="13"/>
  <c r="MC88" i="13"/>
  <c r="MD88" i="13"/>
  <c r="ME88" i="13"/>
  <c r="MF88" i="13"/>
  <c r="MG88" i="13"/>
  <c r="MH88" i="13"/>
  <c r="MI88" i="13"/>
  <c r="MJ88" i="13"/>
  <c r="MK88" i="13"/>
  <c r="ML88" i="13"/>
  <c r="MM88" i="13"/>
  <c r="MN88" i="13"/>
  <c r="MO88" i="13"/>
  <c r="MP88" i="13"/>
  <c r="MQ88" i="13"/>
  <c r="MR88" i="13"/>
  <c r="MS88" i="13"/>
  <c r="MT88" i="13"/>
  <c r="MU88" i="13"/>
  <c r="MV88" i="13"/>
  <c r="MW88" i="13"/>
  <c r="MX88" i="13"/>
  <c r="MY88" i="13"/>
  <c r="MZ88" i="13"/>
  <c r="NA88" i="13"/>
  <c r="NB88" i="13"/>
  <c r="NC88" i="13"/>
  <c r="ND88" i="13"/>
  <c r="K85" i="13"/>
  <c r="BB85" i="13"/>
  <c r="X85" i="13"/>
  <c r="H85" i="13"/>
  <c r="L85" i="13"/>
  <c r="Q85" i="13"/>
  <c r="AI85" i="13"/>
  <c r="AL85" i="13"/>
  <c r="AM85" i="13"/>
  <c r="AU85" i="13"/>
  <c r="J85" i="13"/>
  <c r="U85" i="13"/>
  <c r="AF85" i="13"/>
  <c r="AP85" i="13"/>
  <c r="V85" i="13"/>
  <c r="S85" i="13"/>
  <c r="AN85" i="13"/>
  <c r="D85" i="13"/>
  <c r="AV85" i="13"/>
  <c r="AE85" i="13"/>
  <c r="AD85" i="13"/>
  <c r="Y85" i="13"/>
  <c r="AO85" i="13"/>
  <c r="AT85" i="13"/>
  <c r="C85" i="13"/>
  <c r="AJ85" i="13"/>
  <c r="E85" i="13"/>
  <c r="AW85" i="13"/>
  <c r="BC85" i="13"/>
  <c r="AS85" i="13"/>
  <c r="I85" i="13"/>
  <c r="Z85" i="13"/>
  <c r="AA85" i="13"/>
  <c r="G85" i="13"/>
  <c r="AB85" i="13"/>
  <c r="T85" i="13"/>
  <c r="M85" i="13"/>
  <c r="AC85" i="13"/>
  <c r="BA85" i="13"/>
  <c r="AY85" i="13"/>
  <c r="R85" i="13"/>
  <c r="F85" i="13"/>
  <c r="AX85" i="13"/>
  <c r="AK85" i="13"/>
  <c r="AH85" i="13"/>
  <c r="AG85" i="13"/>
  <c r="AR85" i="13"/>
  <c r="W85" i="13"/>
  <c r="AQ85" i="13"/>
  <c r="AZ85" i="13"/>
  <c r="P85" i="13"/>
  <c r="N85" i="13"/>
  <c r="O85" i="13"/>
  <c r="BD85" i="13"/>
  <c r="BE85" i="13"/>
  <c r="BF85" i="13"/>
  <c r="BG85" i="13"/>
  <c r="BH85" i="13"/>
  <c r="BI85" i="13"/>
  <c r="BJ85" i="13"/>
  <c r="BK85" i="13"/>
  <c r="BL85" i="13"/>
  <c r="BM85" i="13"/>
  <c r="BN85" i="13"/>
  <c r="BO85" i="13"/>
  <c r="BP85" i="13"/>
  <c r="BQ85" i="13"/>
  <c r="BR85" i="13"/>
  <c r="BS85" i="13"/>
  <c r="BT85" i="13"/>
  <c r="BU85" i="13"/>
  <c r="BV85" i="13"/>
  <c r="BW85" i="13"/>
  <c r="BX85" i="13"/>
  <c r="BY85" i="13"/>
  <c r="BZ85" i="13"/>
  <c r="CA85" i="13"/>
  <c r="CB85" i="13"/>
  <c r="CC85" i="13"/>
  <c r="CD85" i="13"/>
  <c r="CE85" i="13"/>
  <c r="CF85" i="13"/>
  <c r="CG85" i="13"/>
  <c r="CH85" i="13"/>
  <c r="CI85" i="13"/>
  <c r="CJ85" i="13"/>
  <c r="CK85" i="13"/>
  <c r="CL85" i="13"/>
  <c r="CM85" i="13"/>
  <c r="CN85" i="13"/>
  <c r="CO85" i="13"/>
  <c r="CP85" i="13"/>
  <c r="CQ85" i="13"/>
  <c r="CR85" i="13"/>
  <c r="CS85" i="13"/>
  <c r="CT85" i="13"/>
  <c r="CU85" i="13"/>
  <c r="CV85" i="13"/>
  <c r="CW85" i="13"/>
  <c r="CX85" i="13"/>
  <c r="CY85" i="13"/>
  <c r="CZ85" i="13"/>
  <c r="DA85" i="13"/>
  <c r="DB85" i="13"/>
  <c r="DC85" i="13"/>
  <c r="DD85" i="13"/>
  <c r="DE85" i="13"/>
  <c r="DF85" i="13"/>
  <c r="DG85" i="13"/>
  <c r="DH85" i="13"/>
  <c r="DI85" i="13"/>
  <c r="DJ85" i="13"/>
  <c r="DK85" i="13"/>
  <c r="DL85" i="13"/>
  <c r="DM85" i="13"/>
  <c r="DN85" i="13"/>
  <c r="DO85" i="13"/>
  <c r="DP85" i="13"/>
  <c r="DQ85" i="13"/>
  <c r="DR85" i="13"/>
  <c r="DS85" i="13"/>
  <c r="DT85" i="13"/>
  <c r="DU85" i="13"/>
  <c r="DV85" i="13"/>
  <c r="DW85" i="13"/>
  <c r="DX85" i="13"/>
  <c r="DY85" i="13"/>
  <c r="DZ85" i="13"/>
  <c r="EA85" i="13"/>
  <c r="EB85" i="13"/>
  <c r="EC85" i="13"/>
  <c r="ED85" i="13"/>
  <c r="EE85" i="13"/>
  <c r="EF85" i="13"/>
  <c r="EG85" i="13"/>
  <c r="EH85" i="13"/>
  <c r="EI85" i="13"/>
  <c r="EJ85" i="13"/>
  <c r="EK85" i="13"/>
  <c r="EL85" i="13"/>
  <c r="EM85" i="13"/>
  <c r="EN85" i="13"/>
  <c r="EO85" i="13"/>
  <c r="EP85" i="13"/>
  <c r="EQ85" i="13"/>
  <c r="ER85" i="13"/>
  <c r="ES85" i="13"/>
  <c r="ET85" i="13"/>
  <c r="EU85" i="13"/>
  <c r="EV85" i="13"/>
  <c r="EW85" i="13"/>
  <c r="EX85" i="13"/>
  <c r="EY85" i="13"/>
  <c r="EZ85" i="13"/>
  <c r="FA85" i="13"/>
  <c r="FB85" i="13"/>
  <c r="FC85" i="13"/>
  <c r="FD85" i="13"/>
  <c r="FE85" i="13"/>
  <c r="FF85" i="13"/>
  <c r="FG85" i="13"/>
  <c r="FH85" i="13"/>
  <c r="FI85" i="13"/>
  <c r="FJ85" i="13"/>
  <c r="FK85" i="13"/>
  <c r="FL85" i="13"/>
  <c r="FM85" i="13"/>
  <c r="FN85" i="13"/>
  <c r="FO85" i="13"/>
  <c r="FP85" i="13"/>
  <c r="FQ85" i="13"/>
  <c r="FR85" i="13"/>
  <c r="FS85" i="13"/>
  <c r="FT85" i="13"/>
  <c r="FU85" i="13"/>
  <c r="FV85" i="13"/>
  <c r="FW85" i="13"/>
  <c r="FX85" i="13"/>
  <c r="FY85" i="13"/>
  <c r="FZ85" i="13"/>
  <c r="GA85" i="13"/>
  <c r="GB85" i="13"/>
  <c r="GC85" i="13"/>
  <c r="GD85" i="13"/>
  <c r="GE85" i="13"/>
  <c r="GF85" i="13"/>
  <c r="GG85" i="13"/>
  <c r="GH85" i="13"/>
  <c r="GI85" i="13"/>
  <c r="GJ85" i="13"/>
  <c r="GK85" i="13"/>
  <c r="GL85" i="13"/>
  <c r="GM85" i="13"/>
  <c r="GN85" i="13"/>
  <c r="GO85" i="13"/>
  <c r="GP85" i="13"/>
  <c r="GQ85" i="13"/>
  <c r="GR85" i="13"/>
  <c r="GS85" i="13"/>
  <c r="GT85" i="13"/>
  <c r="GU85" i="13"/>
  <c r="GV85" i="13"/>
  <c r="GW85" i="13"/>
  <c r="GX85" i="13"/>
  <c r="GY85" i="13"/>
  <c r="GZ85" i="13"/>
  <c r="HA85" i="13"/>
  <c r="HB85" i="13"/>
  <c r="HC85" i="13"/>
  <c r="HD85" i="13"/>
  <c r="HE85" i="13"/>
  <c r="HF85" i="13"/>
  <c r="HG85" i="13"/>
  <c r="HH85" i="13"/>
  <c r="HI85" i="13"/>
  <c r="HJ85" i="13"/>
  <c r="HK85" i="13"/>
  <c r="HL85" i="13"/>
  <c r="HM85" i="13"/>
  <c r="HN85" i="13"/>
  <c r="HO85" i="13"/>
  <c r="HP85" i="13"/>
  <c r="HQ85" i="13"/>
  <c r="HR85" i="13"/>
  <c r="HS85" i="13"/>
  <c r="HT85" i="13"/>
  <c r="HU85" i="13"/>
  <c r="HV85" i="13"/>
  <c r="HW85" i="13"/>
  <c r="HX85" i="13"/>
  <c r="HY85" i="13"/>
  <c r="HZ85" i="13"/>
  <c r="IA85" i="13"/>
  <c r="IB85" i="13"/>
  <c r="IC85" i="13"/>
  <c r="ID85" i="13"/>
  <c r="IE85" i="13"/>
  <c r="IF85" i="13"/>
  <c r="IG85" i="13"/>
  <c r="IH85" i="13"/>
  <c r="II85" i="13"/>
  <c r="IJ85" i="13"/>
  <c r="IK85" i="13"/>
  <c r="IL85" i="13"/>
  <c r="IM85" i="13"/>
  <c r="IN85" i="13"/>
  <c r="IO85" i="13"/>
  <c r="IP85" i="13"/>
  <c r="IQ85" i="13"/>
  <c r="IR85" i="13"/>
  <c r="IS85" i="13"/>
  <c r="IT85" i="13"/>
  <c r="IU85" i="13"/>
  <c r="IV85" i="13"/>
  <c r="IW85" i="13"/>
  <c r="IX85" i="13"/>
  <c r="IY85" i="13"/>
  <c r="IZ85" i="13"/>
  <c r="JA85" i="13"/>
  <c r="JB85" i="13"/>
  <c r="JC85" i="13"/>
  <c r="JD85" i="13"/>
  <c r="JE85" i="13"/>
  <c r="JF85" i="13"/>
  <c r="JG85" i="13"/>
  <c r="JH85" i="13"/>
  <c r="JI85" i="13"/>
  <c r="JJ85" i="13"/>
  <c r="JK85" i="13"/>
  <c r="JL85" i="13"/>
  <c r="JM85" i="13"/>
  <c r="JN85" i="13"/>
  <c r="JO85" i="13"/>
  <c r="JP85" i="13"/>
  <c r="JQ85" i="13"/>
  <c r="JR85" i="13"/>
  <c r="JS85" i="13"/>
  <c r="JT85" i="13"/>
  <c r="JU85" i="13"/>
  <c r="JV85" i="13"/>
  <c r="JW85" i="13"/>
  <c r="JX85" i="13"/>
  <c r="JY85" i="13"/>
  <c r="JZ85" i="13"/>
  <c r="KA85" i="13"/>
  <c r="KB85" i="13"/>
  <c r="KC85" i="13"/>
  <c r="KD85" i="13"/>
  <c r="KE85" i="13"/>
  <c r="KF85" i="13"/>
  <c r="KG85" i="13"/>
  <c r="KH85" i="13"/>
  <c r="KI85" i="13"/>
  <c r="KJ85" i="13"/>
  <c r="KK85" i="13"/>
  <c r="KL85" i="13"/>
  <c r="KM85" i="13"/>
  <c r="KN85" i="13"/>
  <c r="KO85" i="13"/>
  <c r="KP85" i="13"/>
  <c r="KQ85" i="13"/>
  <c r="KR85" i="13"/>
  <c r="KS85" i="13"/>
  <c r="KT85" i="13"/>
  <c r="KU85" i="13"/>
  <c r="KV85" i="13"/>
  <c r="KW85" i="13"/>
  <c r="KX85" i="13"/>
  <c r="KY85" i="13"/>
  <c r="KZ85" i="13"/>
  <c r="LA85" i="13"/>
  <c r="LB85" i="13"/>
  <c r="LC85" i="13"/>
  <c r="LD85" i="13"/>
  <c r="LE85" i="13"/>
  <c r="LF85" i="13"/>
  <c r="LG85" i="13"/>
  <c r="LH85" i="13"/>
  <c r="LI85" i="13"/>
  <c r="LJ85" i="13"/>
  <c r="LK85" i="13"/>
  <c r="LL85" i="13"/>
  <c r="LM85" i="13"/>
  <c r="LN85" i="13"/>
  <c r="LO85" i="13"/>
  <c r="LP85" i="13"/>
  <c r="LQ85" i="13"/>
  <c r="LR85" i="13"/>
  <c r="LS85" i="13"/>
  <c r="LT85" i="13"/>
  <c r="LU85" i="13"/>
  <c r="LV85" i="13"/>
  <c r="LW85" i="13"/>
  <c r="LX85" i="13"/>
  <c r="LY85" i="13"/>
  <c r="LZ85" i="13"/>
  <c r="MA85" i="13"/>
  <c r="MB85" i="13"/>
  <c r="MC85" i="13"/>
  <c r="MD85" i="13"/>
  <c r="ME85" i="13"/>
  <c r="MF85" i="13"/>
  <c r="MG85" i="13"/>
  <c r="MH85" i="13"/>
  <c r="MI85" i="13"/>
  <c r="MJ85" i="13"/>
  <c r="MK85" i="13"/>
  <c r="ML85" i="13"/>
  <c r="MM85" i="13"/>
  <c r="MN85" i="13"/>
  <c r="MO85" i="13"/>
  <c r="MP85" i="13"/>
  <c r="MQ85" i="13"/>
  <c r="MR85" i="13"/>
  <c r="MS85" i="13"/>
  <c r="MT85" i="13"/>
  <c r="MU85" i="13"/>
  <c r="MV85" i="13"/>
  <c r="MW85" i="13"/>
  <c r="MX85" i="13"/>
  <c r="MY85" i="13"/>
  <c r="MZ85" i="13"/>
  <c r="NA85" i="13"/>
  <c r="NB85" i="13"/>
  <c r="NC85" i="13"/>
  <c r="EU81" i="13"/>
  <c r="BA81" i="13"/>
  <c r="T81" i="13"/>
  <c r="L81" i="13"/>
  <c r="R81" i="13"/>
  <c r="D81" i="13"/>
  <c r="AY81" i="13"/>
  <c r="AT81" i="13"/>
  <c r="C81" i="13"/>
  <c r="E81" i="13"/>
  <c r="AV81" i="13"/>
  <c r="AI81" i="13"/>
  <c r="AK81" i="13"/>
  <c r="P81" i="13"/>
  <c r="AX81" i="13"/>
  <c r="AB81" i="13"/>
  <c r="M81" i="13"/>
  <c r="F81" i="13"/>
  <c r="AJ81" i="13"/>
  <c r="N81" i="13"/>
  <c r="AS81" i="13"/>
  <c r="Z81" i="13"/>
  <c r="U81" i="13"/>
  <c r="I81" i="13"/>
  <c r="H81" i="13"/>
  <c r="S81" i="13"/>
  <c r="V81" i="13"/>
  <c r="AZ81" i="13"/>
  <c r="W81" i="13"/>
  <c r="AQ81" i="13"/>
  <c r="AO81" i="13"/>
  <c r="AD81" i="13"/>
  <c r="AU81" i="13"/>
  <c r="AM81" i="13"/>
  <c r="O81" i="13"/>
  <c r="Q81" i="13"/>
  <c r="AR81" i="13"/>
  <c r="Y81" i="13"/>
  <c r="AH81" i="13"/>
  <c r="AN81" i="13"/>
  <c r="K81" i="13"/>
  <c r="X81" i="13"/>
  <c r="G81" i="13"/>
  <c r="AL81" i="13"/>
  <c r="AF81" i="13"/>
  <c r="AE81" i="13"/>
  <c r="AP81" i="13"/>
  <c r="J81" i="13"/>
  <c r="AW81" i="13"/>
  <c r="AA81" i="13"/>
  <c r="AC81" i="13"/>
  <c r="AG81" i="13"/>
  <c r="BB81" i="13"/>
  <c r="BC81" i="13"/>
  <c r="BD81" i="13"/>
  <c r="BE81" i="13"/>
  <c r="BF81" i="13"/>
  <c r="BG81" i="13"/>
  <c r="BH81" i="13"/>
  <c r="BI81" i="13"/>
  <c r="BJ81" i="13"/>
  <c r="BK81" i="13"/>
  <c r="BL81" i="13"/>
  <c r="BM81" i="13"/>
  <c r="BN81" i="13"/>
  <c r="BO81" i="13"/>
  <c r="BP81" i="13"/>
  <c r="BQ81" i="13"/>
  <c r="BR81" i="13"/>
  <c r="BS81" i="13"/>
  <c r="BT81" i="13"/>
  <c r="BU81" i="13"/>
  <c r="BV81" i="13"/>
  <c r="BW81" i="13"/>
  <c r="BX81" i="13"/>
  <c r="BY81" i="13"/>
  <c r="BZ81" i="13"/>
  <c r="CA81" i="13"/>
  <c r="CB81" i="13"/>
  <c r="CC81" i="13"/>
  <c r="CD81" i="13"/>
  <c r="CE81" i="13"/>
  <c r="CF81" i="13"/>
  <c r="CG81" i="13"/>
  <c r="CH81" i="13"/>
  <c r="CI81" i="13"/>
  <c r="CJ81" i="13"/>
  <c r="CK81" i="13"/>
  <c r="CL81" i="13"/>
  <c r="CM81" i="13"/>
  <c r="CN81" i="13"/>
  <c r="CO81" i="13"/>
  <c r="CP81" i="13"/>
  <c r="CQ81" i="13"/>
  <c r="CR81" i="13"/>
  <c r="CS81" i="13"/>
  <c r="CT81" i="13"/>
  <c r="CU81" i="13"/>
  <c r="CV81" i="13"/>
  <c r="CW81" i="13"/>
  <c r="CX81" i="13"/>
  <c r="CY81" i="13"/>
  <c r="CZ81" i="13"/>
  <c r="DA81" i="13"/>
  <c r="DB81" i="13"/>
  <c r="DC81" i="13"/>
  <c r="DD81" i="13"/>
  <c r="DE81" i="13"/>
  <c r="DF81" i="13"/>
  <c r="DG81" i="13"/>
  <c r="DH81" i="13"/>
  <c r="DI81" i="13"/>
  <c r="DJ81" i="13"/>
  <c r="DK81" i="13"/>
  <c r="DL81" i="13"/>
  <c r="DM81" i="13"/>
  <c r="DN81" i="13"/>
  <c r="DO81" i="13"/>
  <c r="DP81" i="13"/>
  <c r="DQ81" i="13"/>
  <c r="DR81" i="13"/>
  <c r="DS81" i="13"/>
  <c r="DT81" i="13"/>
  <c r="DU81" i="13"/>
  <c r="DV81" i="13"/>
  <c r="DW81" i="13"/>
  <c r="DX81" i="13"/>
  <c r="DY81" i="13"/>
  <c r="DZ81" i="13"/>
  <c r="EA81" i="13"/>
  <c r="EB81" i="13"/>
  <c r="EC81" i="13"/>
  <c r="ED81" i="13"/>
  <c r="EE81" i="13"/>
  <c r="EF81" i="13"/>
  <c r="EG81" i="13"/>
  <c r="EH81" i="13"/>
  <c r="EI81" i="13"/>
  <c r="EJ81" i="13"/>
  <c r="EK81" i="13"/>
  <c r="EL81" i="13"/>
  <c r="EM81" i="13"/>
  <c r="EN81" i="13"/>
  <c r="EO81" i="13"/>
  <c r="EP81" i="13"/>
  <c r="EQ81" i="13"/>
  <c r="ER81" i="13"/>
  <c r="ES81" i="13"/>
  <c r="ET81" i="13"/>
  <c r="EV81" i="13"/>
  <c r="EW81" i="13"/>
  <c r="EX81" i="13"/>
  <c r="EY81" i="13"/>
  <c r="EZ81" i="13"/>
  <c r="FA81" i="13"/>
  <c r="FB81" i="13"/>
  <c r="FC81" i="13"/>
  <c r="FD81" i="13"/>
  <c r="FE81" i="13"/>
  <c r="FF81" i="13"/>
  <c r="FG81" i="13"/>
  <c r="FH81" i="13"/>
  <c r="FI81" i="13"/>
  <c r="FJ81" i="13"/>
  <c r="FK81" i="13"/>
  <c r="FL81" i="13"/>
  <c r="FM81" i="13"/>
  <c r="FN81" i="13"/>
  <c r="FO81" i="13"/>
  <c r="FP81" i="13"/>
  <c r="FQ81" i="13"/>
  <c r="FR81" i="13"/>
  <c r="FS81" i="13"/>
  <c r="FT81" i="13"/>
  <c r="FU81" i="13"/>
  <c r="FV81" i="13"/>
  <c r="FW81" i="13"/>
  <c r="FX81" i="13"/>
  <c r="FY81" i="13"/>
  <c r="FZ81" i="13"/>
  <c r="GA81" i="13"/>
  <c r="GB81" i="13"/>
  <c r="GC81" i="13"/>
  <c r="GD81" i="13"/>
  <c r="GE81" i="13"/>
  <c r="GF81" i="13"/>
  <c r="GG81" i="13"/>
  <c r="GH81" i="13"/>
  <c r="GI81" i="13"/>
  <c r="GJ81" i="13"/>
  <c r="GK81" i="13"/>
  <c r="GL81" i="13"/>
  <c r="GM81" i="13"/>
  <c r="GN81" i="13"/>
  <c r="GO81" i="13"/>
  <c r="GP81" i="13"/>
  <c r="GQ81" i="13"/>
  <c r="GR81" i="13"/>
  <c r="GS81" i="13"/>
  <c r="GT81" i="13"/>
  <c r="GU81" i="13"/>
  <c r="GV81" i="13"/>
  <c r="GW81" i="13"/>
  <c r="GX81" i="13"/>
  <c r="GY81" i="13"/>
  <c r="GZ81" i="13"/>
  <c r="HA81" i="13"/>
  <c r="HB81" i="13"/>
  <c r="HC81" i="13"/>
  <c r="HD81" i="13"/>
  <c r="HE81" i="13"/>
  <c r="HF81" i="13"/>
  <c r="HG81" i="13"/>
  <c r="HH81" i="13"/>
  <c r="HI81" i="13"/>
  <c r="HJ81" i="13"/>
  <c r="HK81" i="13"/>
  <c r="HL81" i="13"/>
  <c r="HM81" i="13"/>
  <c r="HN81" i="13"/>
  <c r="HO81" i="13"/>
  <c r="HP81" i="13"/>
  <c r="HQ81" i="13"/>
  <c r="HR81" i="13"/>
  <c r="HS81" i="13"/>
  <c r="HT81" i="13"/>
  <c r="HU81" i="13"/>
  <c r="HV81" i="13"/>
  <c r="HW81" i="13"/>
  <c r="HX81" i="13"/>
  <c r="HY81" i="13"/>
  <c r="HZ81" i="13"/>
  <c r="IA81" i="13"/>
  <c r="IB81" i="13"/>
  <c r="IC81" i="13"/>
  <c r="ID81" i="13"/>
  <c r="IE81" i="13"/>
  <c r="IF81" i="13"/>
  <c r="IG81" i="13"/>
  <c r="IH81" i="13"/>
  <c r="II81" i="13"/>
  <c r="IJ81" i="13"/>
  <c r="IK81" i="13"/>
  <c r="IL81" i="13"/>
  <c r="IM81" i="13"/>
  <c r="IN81" i="13"/>
  <c r="IO81" i="13"/>
  <c r="IP81" i="13"/>
  <c r="IQ81" i="13"/>
  <c r="IR81" i="13"/>
  <c r="IS81" i="13"/>
  <c r="IT81" i="13"/>
  <c r="IU81" i="13"/>
  <c r="IV81" i="13"/>
  <c r="IW81" i="13"/>
  <c r="IX81" i="13"/>
  <c r="IY81" i="13"/>
  <c r="IZ81" i="13"/>
  <c r="JA81" i="13"/>
  <c r="JB81" i="13"/>
  <c r="JC81" i="13"/>
  <c r="JD81" i="13"/>
  <c r="JE81" i="13"/>
  <c r="JF81" i="13"/>
  <c r="JG81" i="13"/>
  <c r="JH81" i="13"/>
  <c r="JI81" i="13"/>
  <c r="JJ81" i="13"/>
  <c r="JK81" i="13"/>
  <c r="JL81" i="13"/>
  <c r="JM81" i="13"/>
  <c r="JN81" i="13"/>
  <c r="JO81" i="13"/>
  <c r="JP81" i="13"/>
  <c r="JQ81" i="13"/>
  <c r="JR81" i="13"/>
  <c r="JS81" i="13"/>
  <c r="JT81" i="13"/>
  <c r="JU81" i="13"/>
  <c r="JV81" i="13"/>
  <c r="JW81" i="13"/>
  <c r="JX81" i="13"/>
  <c r="JY81" i="13"/>
  <c r="JZ81" i="13"/>
  <c r="KA81" i="13"/>
  <c r="KB81" i="13"/>
  <c r="KC81" i="13"/>
  <c r="KD81" i="13"/>
  <c r="KE81" i="13"/>
  <c r="KF81" i="13"/>
  <c r="KG81" i="13"/>
  <c r="KH81" i="13"/>
  <c r="KI81" i="13"/>
  <c r="KJ81" i="13"/>
  <c r="KK81" i="13"/>
  <c r="KL81" i="13"/>
  <c r="KM81" i="13"/>
  <c r="KN81" i="13"/>
  <c r="KO81" i="13"/>
  <c r="KP81" i="13"/>
  <c r="KQ81" i="13"/>
  <c r="KR81" i="13"/>
  <c r="KS81" i="13"/>
  <c r="KT81" i="13"/>
  <c r="KU81" i="13"/>
  <c r="KV81" i="13"/>
  <c r="KW81" i="13"/>
  <c r="KX81" i="13"/>
  <c r="KY81" i="13"/>
  <c r="KZ81" i="13"/>
  <c r="LA81" i="13"/>
  <c r="LB81" i="13"/>
  <c r="LC81" i="13"/>
  <c r="LD81" i="13"/>
  <c r="LE81" i="13"/>
  <c r="LF81" i="13"/>
  <c r="LG81" i="13"/>
  <c r="LH81" i="13"/>
  <c r="LI81" i="13"/>
  <c r="LJ81" i="13"/>
  <c r="LK81" i="13"/>
  <c r="LL81" i="13"/>
  <c r="LM81" i="13"/>
  <c r="LN81" i="13"/>
  <c r="LO81" i="13"/>
  <c r="LP81" i="13"/>
  <c r="LQ81" i="13"/>
  <c r="LR81" i="13"/>
  <c r="LS81" i="13"/>
  <c r="LT81" i="13"/>
  <c r="LU81" i="13"/>
  <c r="LV81" i="13"/>
  <c r="LW81" i="13"/>
  <c r="LX81" i="13"/>
  <c r="LY81" i="13"/>
  <c r="LZ81" i="13"/>
  <c r="MA81" i="13"/>
  <c r="MB81" i="13"/>
  <c r="MC81" i="13"/>
  <c r="MD81" i="13"/>
  <c r="ME81" i="13"/>
  <c r="MF81" i="13"/>
  <c r="MG81" i="13"/>
  <c r="MH81" i="13"/>
  <c r="MI81" i="13"/>
  <c r="MJ81" i="13"/>
  <c r="MK81" i="13"/>
  <c r="ML81" i="13"/>
  <c r="MM81" i="13"/>
  <c r="MN81" i="13"/>
  <c r="MO81" i="13"/>
  <c r="MP81" i="13"/>
  <c r="MQ81" i="13"/>
  <c r="MR81" i="13"/>
  <c r="MS81" i="13"/>
  <c r="MT81" i="13"/>
  <c r="MU81" i="13"/>
  <c r="MV81" i="13"/>
  <c r="MW81" i="13"/>
  <c r="MX81" i="13"/>
  <c r="MY81" i="13"/>
  <c r="MZ81" i="13"/>
  <c r="NA81" i="13"/>
  <c r="NB81" i="13"/>
  <c r="NC81" i="13"/>
  <c r="ND81" i="13"/>
  <c r="AU82" i="13"/>
  <c r="AM82" i="13"/>
  <c r="C82" i="13"/>
  <c r="AQ82" i="13"/>
  <c r="M82" i="13"/>
  <c r="AS82" i="13"/>
  <c r="I82" i="13"/>
  <c r="F82" i="13"/>
  <c r="AI82" i="13"/>
  <c r="AL82" i="13"/>
  <c r="AW82" i="13"/>
  <c r="AB82" i="13"/>
  <c r="X82" i="13"/>
  <c r="T82" i="13"/>
  <c r="AN82" i="13"/>
  <c r="BA82" i="13"/>
  <c r="P82" i="13"/>
  <c r="AV82" i="13"/>
  <c r="AA82" i="13"/>
  <c r="AT82" i="13"/>
  <c r="J82" i="13"/>
  <c r="AE82" i="13"/>
  <c r="W82" i="13"/>
  <c r="AF82" i="13"/>
  <c r="H82" i="13"/>
  <c r="D82" i="13"/>
  <c r="G82" i="13"/>
  <c r="L82" i="13"/>
  <c r="AD82" i="13"/>
  <c r="AZ82" i="13"/>
  <c r="O82" i="13"/>
  <c r="BB82" i="13"/>
  <c r="Q82" i="13"/>
  <c r="R82" i="13"/>
  <c r="AJ82" i="13"/>
  <c r="AP82" i="13"/>
  <c r="AX82" i="13"/>
  <c r="AC82" i="13"/>
  <c r="E82" i="13"/>
  <c r="Y82" i="13"/>
  <c r="AG82" i="13"/>
  <c r="AY82" i="13"/>
  <c r="AO82" i="13"/>
  <c r="V82" i="13"/>
  <c r="K82" i="13"/>
  <c r="Z82" i="13"/>
  <c r="S82" i="13"/>
  <c r="N82" i="13"/>
  <c r="AR82" i="13"/>
  <c r="AH82" i="13"/>
  <c r="AK82" i="13"/>
  <c r="U82" i="13"/>
  <c r="BC82" i="13"/>
  <c r="BD82" i="13"/>
  <c r="BE82" i="13"/>
  <c r="BF82" i="13"/>
  <c r="BG82" i="13"/>
  <c r="BH82" i="13"/>
  <c r="BI82" i="13"/>
  <c r="BJ82" i="13"/>
  <c r="BK82" i="13"/>
  <c r="BL82" i="13"/>
  <c r="BM82" i="13"/>
  <c r="BN82" i="13"/>
  <c r="BO82" i="13"/>
  <c r="BP82" i="13"/>
  <c r="BQ82" i="13"/>
  <c r="BR82" i="13"/>
  <c r="BS82" i="13"/>
  <c r="BT82" i="13"/>
  <c r="BU82" i="13"/>
  <c r="BV82" i="13"/>
  <c r="BW82" i="13"/>
  <c r="BX82" i="13"/>
  <c r="BY82" i="13"/>
  <c r="BZ82" i="13"/>
  <c r="CA82" i="13"/>
  <c r="CB82" i="13"/>
  <c r="CC82" i="13"/>
  <c r="CD82" i="13"/>
  <c r="CE82" i="13"/>
  <c r="CF82" i="13"/>
  <c r="CG82" i="13"/>
  <c r="CH82" i="13"/>
  <c r="CI82" i="13"/>
  <c r="CJ82" i="13"/>
  <c r="CK82" i="13"/>
  <c r="CL82" i="13"/>
  <c r="CM82" i="13"/>
  <c r="CN82" i="13"/>
  <c r="CO82" i="13"/>
  <c r="CP82" i="13"/>
  <c r="CQ82" i="13"/>
  <c r="CR82" i="13"/>
  <c r="CS82" i="13"/>
  <c r="CT82" i="13"/>
  <c r="CU82" i="13"/>
  <c r="CV82" i="13"/>
  <c r="CW82" i="13"/>
  <c r="CX82" i="13"/>
  <c r="CY82" i="13"/>
  <c r="CZ82" i="13"/>
  <c r="DA82" i="13"/>
  <c r="DB82" i="13"/>
  <c r="DC82" i="13"/>
  <c r="DD82" i="13"/>
  <c r="DE82" i="13"/>
  <c r="DF82" i="13"/>
  <c r="DG82" i="13"/>
  <c r="DH82" i="13"/>
  <c r="DI82" i="13"/>
  <c r="DJ82" i="13"/>
  <c r="DK82" i="13"/>
  <c r="DL82" i="13"/>
  <c r="DM82" i="13"/>
  <c r="DN82" i="13"/>
  <c r="DO82" i="13"/>
  <c r="DP82" i="13"/>
  <c r="DQ82" i="13"/>
  <c r="DR82" i="13"/>
  <c r="DS82" i="13"/>
  <c r="DT82" i="13"/>
  <c r="DU82" i="13"/>
  <c r="DV82" i="13"/>
  <c r="DW82" i="13"/>
  <c r="DX82" i="13"/>
  <c r="DY82" i="13"/>
  <c r="DZ82" i="13"/>
  <c r="EA82" i="13"/>
  <c r="EB82" i="13"/>
  <c r="EC82" i="13"/>
  <c r="ED82" i="13"/>
  <c r="EE82" i="13"/>
  <c r="EF82" i="13"/>
  <c r="EG82" i="13"/>
  <c r="EH82" i="13"/>
  <c r="EI82" i="13"/>
  <c r="EJ82" i="13"/>
  <c r="EK82" i="13"/>
  <c r="EL82" i="13"/>
  <c r="EM82" i="13"/>
  <c r="EN82" i="13"/>
  <c r="EO82" i="13"/>
  <c r="EP82" i="13"/>
  <c r="EQ82" i="13"/>
  <c r="ER82" i="13"/>
  <c r="ES82" i="13"/>
  <c r="ET82" i="13"/>
  <c r="EU82" i="13"/>
  <c r="EV82" i="13"/>
  <c r="EW82" i="13"/>
  <c r="EX82" i="13"/>
  <c r="EY82" i="13"/>
  <c r="EZ82" i="13"/>
  <c r="FA82" i="13"/>
  <c r="FB82" i="13"/>
  <c r="FC82" i="13"/>
  <c r="FD82" i="13"/>
  <c r="FE82" i="13"/>
  <c r="FF82" i="13"/>
  <c r="FG82" i="13"/>
  <c r="FH82" i="13"/>
  <c r="FI82" i="13"/>
  <c r="FJ82" i="13"/>
  <c r="FK82" i="13"/>
  <c r="FL82" i="13"/>
  <c r="FM82" i="13"/>
  <c r="FN82" i="13"/>
  <c r="FO82" i="13"/>
  <c r="FP82" i="13"/>
  <c r="FQ82" i="13"/>
  <c r="FR82" i="13"/>
  <c r="FS82" i="13"/>
  <c r="FT82" i="13"/>
  <c r="FU82" i="13"/>
  <c r="FV82" i="13"/>
  <c r="FW82" i="13"/>
  <c r="FX82" i="13"/>
  <c r="FY82" i="13"/>
  <c r="FZ82" i="13"/>
  <c r="GA82" i="13"/>
  <c r="GB82" i="13"/>
  <c r="GC82" i="13"/>
  <c r="GD82" i="13"/>
  <c r="GE82" i="13"/>
  <c r="GF82" i="13"/>
  <c r="GG82" i="13"/>
  <c r="GH82" i="13"/>
  <c r="GI82" i="13"/>
  <c r="GJ82" i="13"/>
  <c r="GK82" i="13"/>
  <c r="GL82" i="13"/>
  <c r="GM82" i="13"/>
  <c r="GN82" i="13"/>
  <c r="GO82" i="13"/>
  <c r="GP82" i="13"/>
  <c r="GQ82" i="13"/>
  <c r="GR82" i="13"/>
  <c r="GS82" i="13"/>
  <c r="GT82" i="13"/>
  <c r="GU82" i="13"/>
  <c r="GV82" i="13"/>
  <c r="GW82" i="13"/>
  <c r="GX82" i="13"/>
  <c r="GY82" i="13"/>
  <c r="GZ82" i="13"/>
  <c r="HA82" i="13"/>
  <c r="HB82" i="13"/>
  <c r="HC82" i="13"/>
  <c r="HD82" i="13"/>
  <c r="HE82" i="13"/>
  <c r="HF82" i="13"/>
  <c r="HG82" i="13"/>
  <c r="HH82" i="13"/>
  <c r="HI82" i="13"/>
  <c r="HJ82" i="13"/>
  <c r="HK82" i="13"/>
  <c r="HL82" i="13"/>
  <c r="HM82" i="13"/>
  <c r="HN82" i="13"/>
  <c r="HO82" i="13"/>
  <c r="HP82" i="13"/>
  <c r="HQ82" i="13"/>
  <c r="HR82" i="13"/>
  <c r="HS82" i="13"/>
  <c r="HT82" i="13"/>
  <c r="HU82" i="13"/>
  <c r="HV82" i="13"/>
  <c r="HW82" i="13"/>
  <c r="HX82" i="13"/>
  <c r="HY82" i="13"/>
  <c r="HZ82" i="13"/>
  <c r="IA82" i="13"/>
  <c r="IB82" i="13"/>
  <c r="IC82" i="13"/>
  <c r="ID82" i="13"/>
  <c r="IE82" i="13"/>
  <c r="IF82" i="13"/>
  <c r="IG82" i="13"/>
  <c r="IH82" i="13"/>
  <c r="II82" i="13"/>
  <c r="IJ82" i="13"/>
  <c r="IK82" i="13"/>
  <c r="IL82" i="13"/>
  <c r="IM82" i="13"/>
  <c r="IN82" i="13"/>
  <c r="IO82" i="13"/>
  <c r="IP82" i="13"/>
  <c r="IQ82" i="13"/>
  <c r="IR82" i="13"/>
  <c r="IS82" i="13"/>
  <c r="IT82" i="13"/>
  <c r="IU82" i="13"/>
  <c r="IV82" i="13"/>
  <c r="IW82" i="13"/>
  <c r="IX82" i="13"/>
  <c r="IY82" i="13"/>
  <c r="IZ82" i="13"/>
  <c r="JA82" i="13"/>
  <c r="JB82" i="13"/>
  <c r="JC82" i="13"/>
  <c r="JD82" i="13"/>
  <c r="JE82" i="13"/>
  <c r="JF82" i="13"/>
  <c r="JG82" i="13"/>
  <c r="JH82" i="13"/>
  <c r="JI82" i="13"/>
  <c r="JJ82" i="13"/>
  <c r="JK82" i="13"/>
  <c r="JL82" i="13"/>
  <c r="JM82" i="13"/>
  <c r="JN82" i="13"/>
  <c r="JO82" i="13"/>
  <c r="JP82" i="13"/>
  <c r="JQ82" i="13"/>
  <c r="JR82" i="13"/>
  <c r="JS82" i="13"/>
  <c r="JT82" i="13"/>
  <c r="JU82" i="13"/>
  <c r="JV82" i="13"/>
  <c r="JW82" i="13"/>
  <c r="JX82" i="13"/>
  <c r="JY82" i="13"/>
  <c r="JZ82" i="13"/>
  <c r="KA82" i="13"/>
  <c r="KB82" i="13"/>
  <c r="KC82" i="13"/>
  <c r="KD82" i="13"/>
  <c r="KE82" i="13"/>
  <c r="KF82" i="13"/>
  <c r="KG82" i="13"/>
  <c r="KH82" i="13"/>
  <c r="KI82" i="13"/>
  <c r="KJ82" i="13"/>
  <c r="KK82" i="13"/>
  <c r="KL82" i="13"/>
  <c r="KM82" i="13"/>
  <c r="KN82" i="13"/>
  <c r="KO82" i="13"/>
  <c r="KP82" i="13"/>
  <c r="KQ82" i="13"/>
  <c r="KR82" i="13"/>
  <c r="KS82" i="13"/>
  <c r="KT82" i="13"/>
  <c r="KU82" i="13"/>
  <c r="KV82" i="13"/>
  <c r="KW82" i="13"/>
  <c r="KX82" i="13"/>
  <c r="KY82" i="13"/>
  <c r="KZ82" i="13"/>
  <c r="LA82" i="13"/>
  <c r="LB82" i="13"/>
  <c r="LC82" i="13"/>
  <c r="LD82" i="13"/>
  <c r="LE82" i="13"/>
  <c r="LF82" i="13"/>
  <c r="LG82" i="13"/>
  <c r="LH82" i="13"/>
  <c r="LI82" i="13"/>
  <c r="LJ82" i="13"/>
  <c r="LK82" i="13"/>
  <c r="LL82" i="13"/>
  <c r="LM82" i="13"/>
  <c r="LN82" i="13"/>
  <c r="LO82" i="13"/>
  <c r="LP82" i="13"/>
  <c r="LQ82" i="13"/>
  <c r="LR82" i="13"/>
  <c r="LS82" i="13"/>
  <c r="LT82" i="13"/>
  <c r="LU82" i="13"/>
  <c r="LV82" i="13"/>
  <c r="LW82" i="13"/>
  <c r="LX82" i="13"/>
  <c r="LY82" i="13"/>
  <c r="LZ82" i="13"/>
  <c r="MA82" i="13"/>
  <c r="MB82" i="13"/>
  <c r="MC82" i="13"/>
  <c r="MD82" i="13"/>
  <c r="ME82" i="13"/>
  <c r="MF82" i="13"/>
  <c r="MG82" i="13"/>
  <c r="MH82" i="13"/>
  <c r="MI82" i="13"/>
  <c r="MJ82" i="13"/>
  <c r="MK82" i="13"/>
  <c r="ML82" i="13"/>
  <c r="MM82" i="13"/>
  <c r="MN82" i="13"/>
  <c r="MO82" i="13"/>
  <c r="MP82" i="13"/>
  <c r="MQ82" i="13"/>
  <c r="MR82" i="13"/>
  <c r="MS82" i="13"/>
  <c r="MT82" i="13"/>
  <c r="MU82" i="13"/>
  <c r="MV82" i="13"/>
  <c r="MW82" i="13"/>
  <c r="MX82" i="13"/>
  <c r="MY82" i="13"/>
  <c r="MZ82" i="13"/>
  <c r="NA82" i="13"/>
  <c r="NB82" i="13"/>
  <c r="NC82" i="13"/>
  <c r="ND82" i="13"/>
  <c r="MP83" i="13"/>
  <c r="BC83" i="13"/>
  <c r="AS83" i="13"/>
  <c r="BA83" i="13"/>
  <c r="Q83" i="13"/>
  <c r="M83" i="13"/>
  <c r="AT83" i="13"/>
  <c r="J83" i="13"/>
  <c r="D83" i="13"/>
  <c r="O83" i="13"/>
  <c r="G83" i="13"/>
  <c r="AR83" i="13"/>
  <c r="Y83" i="13"/>
  <c r="AK83" i="13"/>
  <c r="W83" i="13"/>
  <c r="AN83" i="13"/>
  <c r="AY83" i="13"/>
  <c r="AM83" i="13"/>
  <c r="E83" i="13"/>
  <c r="AG83" i="13"/>
  <c r="AC83" i="13"/>
  <c r="AJ83" i="13"/>
  <c r="AU83" i="13"/>
  <c r="AO83" i="13"/>
  <c r="BB83" i="13"/>
  <c r="AP83" i="13"/>
  <c r="K83" i="13"/>
  <c r="S83" i="13"/>
  <c r="Z83" i="13"/>
  <c r="AL83" i="13"/>
  <c r="AV83" i="13"/>
  <c r="AZ83" i="13"/>
  <c r="X83" i="13"/>
  <c r="I83" i="13"/>
  <c r="AB83" i="13"/>
  <c r="AQ83" i="13"/>
  <c r="N83" i="13"/>
  <c r="U83" i="13"/>
  <c r="AA83" i="13"/>
  <c r="C83" i="13"/>
  <c r="AD83" i="13"/>
  <c r="V83" i="13"/>
  <c r="T83" i="13"/>
  <c r="AE83" i="13"/>
  <c r="AI83" i="13"/>
  <c r="R83" i="13"/>
  <c r="F83" i="13"/>
  <c r="AX83" i="13"/>
  <c r="AH83" i="13"/>
  <c r="P83" i="13"/>
  <c r="L83" i="13"/>
  <c r="AF83" i="13"/>
  <c r="AW83" i="13"/>
  <c r="H83" i="13"/>
  <c r="BD83" i="13"/>
  <c r="BE83" i="13"/>
  <c r="BF83" i="13"/>
  <c r="BG83" i="13"/>
  <c r="BH83" i="13"/>
  <c r="BI83" i="13"/>
  <c r="BJ83" i="13"/>
  <c r="BK83" i="13"/>
  <c r="BL83" i="13"/>
  <c r="BM83" i="13"/>
  <c r="BN83" i="13"/>
  <c r="BO83" i="13"/>
  <c r="BP83" i="13"/>
  <c r="BQ83" i="13"/>
  <c r="BR83" i="13"/>
  <c r="BS83" i="13"/>
  <c r="BT83" i="13"/>
  <c r="BU83" i="13"/>
  <c r="BV83" i="13"/>
  <c r="BW83" i="13"/>
  <c r="BX83" i="13"/>
  <c r="BY83" i="13"/>
  <c r="BZ83" i="13"/>
  <c r="CA83" i="13"/>
  <c r="CB83" i="13"/>
  <c r="CC83" i="13"/>
  <c r="CD83" i="13"/>
  <c r="CE83" i="13"/>
  <c r="CF83" i="13"/>
  <c r="CG83" i="13"/>
  <c r="CH83" i="13"/>
  <c r="CI83" i="13"/>
  <c r="CJ83" i="13"/>
  <c r="CK83" i="13"/>
  <c r="CL83" i="13"/>
  <c r="CM83" i="13"/>
  <c r="CN83" i="13"/>
  <c r="CO83" i="13"/>
  <c r="CP83" i="13"/>
  <c r="CQ83" i="13"/>
  <c r="CR83" i="13"/>
  <c r="CS83" i="13"/>
  <c r="CT83" i="13"/>
  <c r="CU83" i="13"/>
  <c r="CV83" i="13"/>
  <c r="CW83" i="13"/>
  <c r="CX83" i="13"/>
  <c r="CY83" i="13"/>
  <c r="CZ83" i="13"/>
  <c r="DA83" i="13"/>
  <c r="DB83" i="13"/>
  <c r="DC83" i="13"/>
  <c r="DD83" i="13"/>
  <c r="DE83" i="13"/>
  <c r="DF83" i="13"/>
  <c r="DG83" i="13"/>
  <c r="DH83" i="13"/>
  <c r="DI83" i="13"/>
  <c r="DJ83" i="13"/>
  <c r="DK83" i="13"/>
  <c r="DL83" i="13"/>
  <c r="DM83" i="13"/>
  <c r="DN83" i="13"/>
  <c r="DO83" i="13"/>
  <c r="DP83" i="13"/>
  <c r="DQ83" i="13"/>
  <c r="DR83" i="13"/>
  <c r="DS83" i="13"/>
  <c r="DT83" i="13"/>
  <c r="DU83" i="13"/>
  <c r="DV83" i="13"/>
  <c r="DW83" i="13"/>
  <c r="DX83" i="13"/>
  <c r="DY83" i="13"/>
  <c r="DZ83" i="13"/>
  <c r="EA83" i="13"/>
  <c r="EB83" i="13"/>
  <c r="EC83" i="13"/>
  <c r="ED83" i="13"/>
  <c r="EE83" i="13"/>
  <c r="EF83" i="13"/>
  <c r="EG83" i="13"/>
  <c r="EH83" i="13"/>
  <c r="EI83" i="13"/>
  <c r="EJ83" i="13"/>
  <c r="EK83" i="13"/>
  <c r="EL83" i="13"/>
  <c r="EM83" i="13"/>
  <c r="EN83" i="13"/>
  <c r="EO83" i="13"/>
  <c r="EP83" i="13"/>
  <c r="EQ83" i="13"/>
  <c r="ER83" i="13"/>
  <c r="ES83" i="13"/>
  <c r="ET83" i="13"/>
  <c r="EU83" i="13"/>
  <c r="EV83" i="13"/>
  <c r="EW83" i="13"/>
  <c r="EX83" i="13"/>
  <c r="EY83" i="13"/>
  <c r="EZ83" i="13"/>
  <c r="FA83" i="13"/>
  <c r="FB83" i="13"/>
  <c r="FC83" i="13"/>
  <c r="FD83" i="13"/>
  <c r="FE83" i="13"/>
  <c r="FF83" i="13"/>
  <c r="FG83" i="13"/>
  <c r="FH83" i="13"/>
  <c r="FI83" i="13"/>
  <c r="FJ83" i="13"/>
  <c r="FK83" i="13"/>
  <c r="FL83" i="13"/>
  <c r="FM83" i="13"/>
  <c r="FN83" i="13"/>
  <c r="FO83" i="13"/>
  <c r="FP83" i="13"/>
  <c r="FQ83" i="13"/>
  <c r="FR83" i="13"/>
  <c r="FS83" i="13"/>
  <c r="FT83" i="13"/>
  <c r="FU83" i="13"/>
  <c r="FV83" i="13"/>
  <c r="FW83" i="13"/>
  <c r="FX83" i="13"/>
  <c r="FY83" i="13"/>
  <c r="FZ83" i="13"/>
  <c r="GA83" i="13"/>
  <c r="GB83" i="13"/>
  <c r="GC83" i="13"/>
  <c r="GD83" i="13"/>
  <c r="GE83" i="13"/>
  <c r="GF83" i="13"/>
  <c r="GG83" i="13"/>
  <c r="GH83" i="13"/>
  <c r="GI83" i="13"/>
  <c r="GJ83" i="13"/>
  <c r="GK83" i="13"/>
  <c r="GL83" i="13"/>
  <c r="GM83" i="13"/>
  <c r="GN83" i="13"/>
  <c r="GO83" i="13"/>
  <c r="GP83" i="13"/>
  <c r="GQ83" i="13"/>
  <c r="GR83" i="13"/>
  <c r="GS83" i="13"/>
  <c r="GT83" i="13"/>
  <c r="GU83" i="13"/>
  <c r="GV83" i="13"/>
  <c r="GW83" i="13"/>
  <c r="GX83" i="13"/>
  <c r="GY83" i="13"/>
  <c r="GZ83" i="13"/>
  <c r="HA83" i="13"/>
  <c r="HB83" i="13"/>
  <c r="HC83" i="13"/>
  <c r="HD83" i="13"/>
  <c r="HE83" i="13"/>
  <c r="HF83" i="13"/>
  <c r="HG83" i="13"/>
  <c r="HH83" i="13"/>
  <c r="HI83" i="13"/>
  <c r="HJ83" i="13"/>
  <c r="HK83" i="13"/>
  <c r="HL83" i="13"/>
  <c r="HM83" i="13"/>
  <c r="HN83" i="13"/>
  <c r="HO83" i="13"/>
  <c r="HP83" i="13"/>
  <c r="HQ83" i="13"/>
  <c r="HR83" i="13"/>
  <c r="HS83" i="13"/>
  <c r="HT83" i="13"/>
  <c r="HU83" i="13"/>
  <c r="HV83" i="13"/>
  <c r="HW83" i="13"/>
  <c r="HX83" i="13"/>
  <c r="HY83" i="13"/>
  <c r="HZ83" i="13"/>
  <c r="IA83" i="13"/>
  <c r="IB83" i="13"/>
  <c r="IC83" i="13"/>
  <c r="ID83" i="13"/>
  <c r="IE83" i="13"/>
  <c r="IF83" i="13"/>
  <c r="IG83" i="13"/>
  <c r="IH83" i="13"/>
  <c r="II83" i="13"/>
  <c r="IJ83" i="13"/>
  <c r="IK83" i="13"/>
  <c r="IL83" i="13"/>
  <c r="IM83" i="13"/>
  <c r="IN83" i="13"/>
  <c r="IO83" i="13"/>
  <c r="IP83" i="13"/>
  <c r="IQ83" i="13"/>
  <c r="IR83" i="13"/>
  <c r="IS83" i="13"/>
  <c r="IT83" i="13"/>
  <c r="IU83" i="13"/>
  <c r="IV83" i="13"/>
  <c r="IW83" i="13"/>
  <c r="IX83" i="13"/>
  <c r="IY83" i="13"/>
  <c r="IZ83" i="13"/>
  <c r="JA83" i="13"/>
  <c r="JB83" i="13"/>
  <c r="JC83" i="13"/>
  <c r="JD83" i="13"/>
  <c r="JE83" i="13"/>
  <c r="JF83" i="13"/>
  <c r="JG83" i="13"/>
  <c r="JH83" i="13"/>
  <c r="JI83" i="13"/>
  <c r="JJ83" i="13"/>
  <c r="JK83" i="13"/>
  <c r="JL83" i="13"/>
  <c r="JM83" i="13"/>
  <c r="JN83" i="13"/>
  <c r="JO83" i="13"/>
  <c r="JP83" i="13"/>
  <c r="JQ83" i="13"/>
  <c r="JR83" i="13"/>
  <c r="JS83" i="13"/>
  <c r="JT83" i="13"/>
  <c r="JU83" i="13"/>
  <c r="JV83" i="13"/>
  <c r="JW83" i="13"/>
  <c r="JX83" i="13"/>
  <c r="JY83" i="13"/>
  <c r="JZ83" i="13"/>
  <c r="KA83" i="13"/>
  <c r="KB83" i="13"/>
  <c r="KC83" i="13"/>
  <c r="KD83" i="13"/>
  <c r="KE83" i="13"/>
  <c r="KF83" i="13"/>
  <c r="KG83" i="13"/>
  <c r="KH83" i="13"/>
  <c r="KI83" i="13"/>
  <c r="KJ83" i="13"/>
  <c r="KK83" i="13"/>
  <c r="KL83" i="13"/>
  <c r="KM83" i="13"/>
  <c r="KN83" i="13"/>
  <c r="KO83" i="13"/>
  <c r="KP83" i="13"/>
  <c r="KQ83" i="13"/>
  <c r="KR83" i="13"/>
  <c r="KS83" i="13"/>
  <c r="KT83" i="13"/>
  <c r="KU83" i="13"/>
  <c r="KV83" i="13"/>
  <c r="KW83" i="13"/>
  <c r="KX83" i="13"/>
  <c r="KY83" i="13"/>
  <c r="KZ83" i="13"/>
  <c r="LA83" i="13"/>
  <c r="LB83" i="13"/>
  <c r="LC83" i="13"/>
  <c r="LD83" i="13"/>
  <c r="LE83" i="13"/>
  <c r="LF83" i="13"/>
  <c r="LG83" i="13"/>
  <c r="LH83" i="13"/>
  <c r="LI83" i="13"/>
  <c r="LJ83" i="13"/>
  <c r="LK83" i="13"/>
  <c r="LL83" i="13"/>
  <c r="LM83" i="13"/>
  <c r="LN83" i="13"/>
  <c r="LO83" i="13"/>
  <c r="LP83" i="13"/>
  <c r="LQ83" i="13"/>
  <c r="LR83" i="13"/>
  <c r="LS83" i="13"/>
  <c r="LT83" i="13"/>
  <c r="LU83" i="13"/>
  <c r="LV83" i="13"/>
  <c r="LW83" i="13"/>
  <c r="LX83" i="13"/>
  <c r="LY83" i="13"/>
  <c r="LZ83" i="13"/>
  <c r="MA83" i="13"/>
  <c r="MB83" i="13"/>
  <c r="MC83" i="13"/>
  <c r="MD83" i="13"/>
  <c r="ME83" i="13"/>
  <c r="MF83" i="13"/>
  <c r="MG83" i="13"/>
  <c r="MH83" i="13"/>
  <c r="MI83" i="13"/>
  <c r="MJ83" i="13"/>
  <c r="MK83" i="13"/>
  <c r="ML83" i="13"/>
  <c r="MM83" i="13"/>
  <c r="MN83" i="13"/>
  <c r="MO83" i="13"/>
  <c r="MQ83" i="13"/>
  <c r="MR83" i="13"/>
  <c r="MS83" i="13"/>
  <c r="MT83" i="13"/>
  <c r="MU83" i="13"/>
  <c r="MV83" i="13"/>
  <c r="MW83" i="13"/>
  <c r="MX83" i="13"/>
  <c r="MY83" i="13"/>
  <c r="MZ83" i="13"/>
  <c r="NA83" i="13"/>
  <c r="NB83" i="13"/>
  <c r="NC83" i="13"/>
  <c r="ND83" i="13"/>
  <c r="KC79" i="13"/>
  <c r="P79" i="13"/>
  <c r="W79" i="13"/>
  <c r="AN79" i="13"/>
  <c r="AK79" i="13"/>
  <c r="J79" i="13"/>
  <c r="AA79" i="13"/>
  <c r="AY79" i="13"/>
  <c r="AS79" i="13"/>
  <c r="AG79" i="13"/>
  <c r="AD79" i="13"/>
  <c r="V79" i="13"/>
  <c r="Y79" i="13"/>
  <c r="AV79" i="13"/>
  <c r="AE79" i="13"/>
  <c r="H79" i="13"/>
  <c r="AU79" i="13"/>
  <c r="AL79" i="13"/>
  <c r="AP79" i="13"/>
  <c r="T79" i="13"/>
  <c r="AQ79" i="13"/>
  <c r="AR79" i="13"/>
  <c r="AI79" i="13"/>
  <c r="O79" i="13"/>
  <c r="AO79" i="13"/>
  <c r="Z79" i="13"/>
  <c r="E79" i="13"/>
  <c r="AW79" i="13"/>
  <c r="I79" i="13"/>
  <c r="AF79" i="13"/>
  <c r="AH79" i="13"/>
  <c r="R79" i="13"/>
  <c r="S79" i="13"/>
  <c r="AT79" i="13"/>
  <c r="AJ79" i="13"/>
  <c r="X79" i="13"/>
  <c r="AM79" i="13"/>
  <c r="M79" i="13"/>
  <c r="Q79" i="13"/>
  <c r="U79" i="13"/>
  <c r="N79" i="13"/>
  <c r="K79" i="13"/>
  <c r="AC79" i="13"/>
  <c r="L79" i="13"/>
  <c r="F79" i="13"/>
  <c r="D79" i="13"/>
  <c r="G79" i="13"/>
  <c r="AX79" i="13"/>
  <c r="AB79" i="13"/>
  <c r="C79" i="13"/>
  <c r="AZ79" i="13"/>
  <c r="BA79" i="13"/>
  <c r="BB79" i="13"/>
  <c r="BC79" i="13"/>
  <c r="BD79" i="13"/>
  <c r="BE79" i="13"/>
  <c r="BF79" i="13"/>
  <c r="BG79" i="13"/>
  <c r="BH79" i="13"/>
  <c r="BI79" i="13"/>
  <c r="BJ79" i="13"/>
  <c r="BK79" i="13"/>
  <c r="BL79" i="13"/>
  <c r="BM79" i="13"/>
  <c r="BN79" i="13"/>
  <c r="BO79" i="13"/>
  <c r="BP79" i="13"/>
  <c r="BQ79" i="13"/>
  <c r="BR79" i="13"/>
  <c r="BS79" i="13"/>
  <c r="BT79" i="13"/>
  <c r="BU79" i="13"/>
  <c r="BV79" i="13"/>
  <c r="BW79" i="13"/>
  <c r="BX79" i="13"/>
  <c r="BY79" i="13"/>
  <c r="BZ79" i="13"/>
  <c r="CA79" i="13"/>
  <c r="CB79" i="13"/>
  <c r="CC79" i="13"/>
  <c r="CD79" i="13"/>
  <c r="CE79" i="13"/>
  <c r="CF79" i="13"/>
  <c r="CG79" i="13"/>
  <c r="CH79" i="13"/>
  <c r="CI79" i="13"/>
  <c r="CJ79" i="13"/>
  <c r="CK79" i="13"/>
  <c r="CL79" i="13"/>
  <c r="CM79" i="13"/>
  <c r="CN79" i="13"/>
  <c r="CO79" i="13"/>
  <c r="CP79" i="13"/>
  <c r="CQ79" i="13"/>
  <c r="CR79" i="13"/>
  <c r="CS79" i="13"/>
  <c r="CT79" i="13"/>
  <c r="CU79" i="13"/>
  <c r="CV79" i="13"/>
  <c r="CW79" i="13"/>
  <c r="CX79" i="13"/>
  <c r="CY79" i="13"/>
  <c r="CZ79" i="13"/>
  <c r="DA79" i="13"/>
  <c r="DB79" i="13"/>
  <c r="DC79" i="13"/>
  <c r="DD79" i="13"/>
  <c r="DE79" i="13"/>
  <c r="DF79" i="13"/>
  <c r="DG79" i="13"/>
  <c r="DH79" i="13"/>
  <c r="DI79" i="13"/>
  <c r="DJ79" i="13"/>
  <c r="DK79" i="13"/>
  <c r="DL79" i="13"/>
  <c r="DM79" i="13"/>
  <c r="DN79" i="13"/>
  <c r="DO79" i="13"/>
  <c r="DP79" i="13"/>
  <c r="DQ79" i="13"/>
  <c r="DR79" i="13"/>
  <c r="DS79" i="13"/>
  <c r="DT79" i="13"/>
  <c r="DU79" i="13"/>
  <c r="DV79" i="13"/>
  <c r="DW79" i="13"/>
  <c r="DX79" i="13"/>
  <c r="DY79" i="13"/>
  <c r="DZ79" i="13"/>
  <c r="EA79" i="13"/>
  <c r="EB79" i="13"/>
  <c r="EC79" i="13"/>
  <c r="ED79" i="13"/>
  <c r="EE79" i="13"/>
  <c r="EF79" i="13"/>
  <c r="EG79" i="13"/>
  <c r="EH79" i="13"/>
  <c r="EI79" i="13"/>
  <c r="EJ79" i="13"/>
  <c r="EK79" i="13"/>
  <c r="EL79" i="13"/>
  <c r="EM79" i="13"/>
  <c r="EN79" i="13"/>
  <c r="EO79" i="13"/>
  <c r="EP79" i="13"/>
  <c r="EQ79" i="13"/>
  <c r="ER79" i="13"/>
  <c r="ES79" i="13"/>
  <c r="ET79" i="13"/>
  <c r="EU79" i="13"/>
  <c r="EV79" i="13"/>
  <c r="EW79" i="13"/>
  <c r="EX79" i="13"/>
  <c r="EY79" i="13"/>
  <c r="EZ79" i="13"/>
  <c r="FA79" i="13"/>
  <c r="FB79" i="13"/>
  <c r="FC79" i="13"/>
  <c r="FD79" i="13"/>
  <c r="FE79" i="13"/>
  <c r="FF79" i="13"/>
  <c r="FG79" i="13"/>
  <c r="FH79" i="13"/>
  <c r="FI79" i="13"/>
  <c r="FJ79" i="13"/>
  <c r="FK79" i="13"/>
  <c r="FL79" i="13"/>
  <c r="FM79" i="13"/>
  <c r="FN79" i="13"/>
  <c r="FO79" i="13"/>
  <c r="FP79" i="13"/>
  <c r="FQ79" i="13"/>
  <c r="FR79" i="13"/>
  <c r="FS79" i="13"/>
  <c r="FT79" i="13"/>
  <c r="FU79" i="13"/>
  <c r="FV79" i="13"/>
  <c r="FW79" i="13"/>
  <c r="FX79" i="13"/>
  <c r="FY79" i="13"/>
  <c r="FZ79" i="13"/>
  <c r="GA79" i="13"/>
  <c r="GB79" i="13"/>
  <c r="GC79" i="13"/>
  <c r="GD79" i="13"/>
  <c r="GE79" i="13"/>
  <c r="GF79" i="13"/>
  <c r="GG79" i="13"/>
  <c r="GH79" i="13"/>
  <c r="GI79" i="13"/>
  <c r="GJ79" i="13"/>
  <c r="GK79" i="13"/>
  <c r="GL79" i="13"/>
  <c r="GM79" i="13"/>
  <c r="GN79" i="13"/>
  <c r="GO79" i="13"/>
  <c r="GP79" i="13"/>
  <c r="GQ79" i="13"/>
  <c r="GR79" i="13"/>
  <c r="GS79" i="13"/>
  <c r="GT79" i="13"/>
  <c r="GU79" i="13"/>
  <c r="GV79" i="13"/>
  <c r="GW79" i="13"/>
  <c r="GX79" i="13"/>
  <c r="GY79" i="13"/>
  <c r="GZ79" i="13"/>
  <c r="HA79" i="13"/>
  <c r="HB79" i="13"/>
  <c r="HC79" i="13"/>
  <c r="HD79" i="13"/>
  <c r="HE79" i="13"/>
  <c r="HF79" i="13"/>
  <c r="HG79" i="13"/>
  <c r="HH79" i="13"/>
  <c r="HI79" i="13"/>
  <c r="HJ79" i="13"/>
  <c r="HK79" i="13"/>
  <c r="HL79" i="13"/>
  <c r="HM79" i="13"/>
  <c r="HN79" i="13"/>
  <c r="HO79" i="13"/>
  <c r="HP79" i="13"/>
  <c r="HQ79" i="13"/>
  <c r="HR79" i="13"/>
  <c r="HS79" i="13"/>
  <c r="HT79" i="13"/>
  <c r="HU79" i="13"/>
  <c r="HV79" i="13"/>
  <c r="HW79" i="13"/>
  <c r="HX79" i="13"/>
  <c r="HY79" i="13"/>
  <c r="HZ79" i="13"/>
  <c r="IA79" i="13"/>
  <c r="IB79" i="13"/>
  <c r="IC79" i="13"/>
  <c r="ID79" i="13"/>
  <c r="IE79" i="13"/>
  <c r="IF79" i="13"/>
  <c r="IG79" i="13"/>
  <c r="IH79" i="13"/>
  <c r="II79" i="13"/>
  <c r="IJ79" i="13"/>
  <c r="IK79" i="13"/>
  <c r="IL79" i="13"/>
  <c r="IM79" i="13"/>
  <c r="IN79" i="13"/>
  <c r="IO79" i="13"/>
  <c r="IP79" i="13"/>
  <c r="IQ79" i="13"/>
  <c r="IR79" i="13"/>
  <c r="IS79" i="13"/>
  <c r="IT79" i="13"/>
  <c r="IU79" i="13"/>
  <c r="IV79" i="13"/>
  <c r="IW79" i="13"/>
  <c r="IX79" i="13"/>
  <c r="IY79" i="13"/>
  <c r="IZ79" i="13"/>
  <c r="JA79" i="13"/>
  <c r="JB79" i="13"/>
  <c r="JC79" i="13"/>
  <c r="JD79" i="13"/>
  <c r="JE79" i="13"/>
  <c r="JF79" i="13"/>
  <c r="JG79" i="13"/>
  <c r="JH79" i="13"/>
  <c r="JI79" i="13"/>
  <c r="JJ79" i="13"/>
  <c r="JK79" i="13"/>
  <c r="JL79" i="13"/>
  <c r="JM79" i="13"/>
  <c r="JN79" i="13"/>
  <c r="JO79" i="13"/>
  <c r="JP79" i="13"/>
  <c r="JQ79" i="13"/>
  <c r="JR79" i="13"/>
  <c r="JS79" i="13"/>
  <c r="JT79" i="13"/>
  <c r="JU79" i="13"/>
  <c r="JV79" i="13"/>
  <c r="JW79" i="13"/>
  <c r="JX79" i="13"/>
  <c r="JY79" i="13"/>
  <c r="JZ79" i="13"/>
  <c r="KA79" i="13"/>
  <c r="KB79" i="13"/>
  <c r="KD79" i="13"/>
  <c r="KE79" i="13"/>
  <c r="KF79" i="13"/>
  <c r="KG79" i="13"/>
  <c r="KH79" i="13"/>
  <c r="KI79" i="13"/>
  <c r="KJ79" i="13"/>
  <c r="KK79" i="13"/>
  <c r="KL79" i="13"/>
  <c r="KM79" i="13"/>
  <c r="KN79" i="13"/>
  <c r="KO79" i="13"/>
  <c r="KP79" i="13"/>
  <c r="KQ79" i="13"/>
  <c r="KR79" i="13"/>
  <c r="KS79" i="13"/>
  <c r="KT79" i="13"/>
  <c r="KU79" i="13"/>
  <c r="KV79" i="13"/>
  <c r="KW79" i="13"/>
  <c r="KX79" i="13"/>
  <c r="KY79" i="13"/>
  <c r="KZ79" i="13"/>
  <c r="LA79" i="13"/>
  <c r="LB79" i="13"/>
  <c r="LC79" i="13"/>
  <c r="LD79" i="13"/>
  <c r="LE79" i="13"/>
  <c r="LF79" i="13"/>
  <c r="LG79" i="13"/>
  <c r="LH79" i="13"/>
  <c r="LI79" i="13"/>
  <c r="LJ79" i="13"/>
  <c r="LK79" i="13"/>
  <c r="LL79" i="13"/>
  <c r="LM79" i="13"/>
  <c r="LN79" i="13"/>
  <c r="LO79" i="13"/>
  <c r="LP79" i="13"/>
  <c r="LQ79" i="13"/>
  <c r="LR79" i="13"/>
  <c r="LS79" i="13"/>
  <c r="LT79" i="13"/>
  <c r="LU79" i="13"/>
  <c r="LV79" i="13"/>
  <c r="LW79" i="13"/>
  <c r="LX79" i="13"/>
  <c r="LY79" i="13"/>
  <c r="LZ79" i="13"/>
  <c r="MA79" i="13"/>
  <c r="MB79" i="13"/>
  <c r="MC79" i="13"/>
  <c r="MD79" i="13"/>
  <c r="ME79" i="13"/>
  <c r="MF79" i="13"/>
  <c r="MG79" i="13"/>
  <c r="MH79" i="13"/>
  <c r="MI79" i="13"/>
  <c r="MJ79" i="13"/>
  <c r="MK79" i="13"/>
  <c r="ML79" i="13"/>
  <c r="MM79" i="13"/>
  <c r="MN79" i="13"/>
  <c r="MO79" i="13"/>
  <c r="MP79" i="13"/>
  <c r="MQ79" i="13"/>
  <c r="MR79" i="13"/>
  <c r="MS79" i="13"/>
  <c r="MT79" i="13"/>
  <c r="MU79" i="13"/>
  <c r="MV79" i="13"/>
  <c r="MW79" i="13"/>
  <c r="MX79" i="13"/>
  <c r="MY79" i="13"/>
  <c r="MZ79" i="13"/>
  <c r="NA79" i="13"/>
  <c r="NB79" i="13"/>
  <c r="NC79" i="13"/>
  <c r="EU80" i="13"/>
  <c r="Y80" i="13"/>
  <c r="W80" i="13"/>
  <c r="AP80" i="13"/>
  <c r="I80" i="13"/>
  <c r="Q80" i="13"/>
  <c r="D80" i="13"/>
  <c r="G80" i="13"/>
  <c r="L80" i="13"/>
  <c r="AF80" i="13"/>
  <c r="P80" i="13"/>
  <c r="AQ80" i="13"/>
  <c r="AS80" i="13"/>
  <c r="AB80" i="13"/>
  <c r="C80" i="13"/>
  <c r="R80" i="13"/>
  <c r="AI80" i="13"/>
  <c r="AJ80" i="13"/>
  <c r="AY80" i="13"/>
  <c r="E80" i="13"/>
  <c r="AW80" i="13"/>
  <c r="AT80" i="13"/>
  <c r="F80" i="13"/>
  <c r="X80" i="13"/>
  <c r="AM80" i="13"/>
  <c r="U80" i="13"/>
  <c r="J80" i="13"/>
  <c r="AR80" i="13"/>
  <c r="AX80" i="13"/>
  <c r="AO80" i="13"/>
  <c r="AL80" i="13"/>
  <c r="N80" i="13"/>
  <c r="AG80" i="13"/>
  <c r="AC80" i="13"/>
  <c r="AV80" i="13"/>
  <c r="AD80" i="13"/>
  <c r="V80" i="13"/>
  <c r="AE80" i="13"/>
  <c r="K80" i="13"/>
  <c r="AK80" i="13"/>
  <c r="T80" i="13"/>
  <c r="AN80" i="13"/>
  <c r="S80" i="13"/>
  <c r="M80" i="13"/>
  <c r="H80" i="13"/>
  <c r="AH80" i="13"/>
  <c r="AA80" i="13"/>
  <c r="Z80" i="13"/>
  <c r="O80" i="13"/>
  <c r="AU80" i="13"/>
  <c r="AZ80" i="13"/>
  <c r="BA80" i="13"/>
  <c r="BB80" i="13"/>
  <c r="BC80" i="13"/>
  <c r="BD80" i="13"/>
  <c r="BE80" i="13"/>
  <c r="BF80" i="13"/>
  <c r="BG80" i="13"/>
  <c r="BH80" i="13"/>
  <c r="BI80" i="13"/>
  <c r="BJ80" i="13"/>
  <c r="BK80" i="13"/>
  <c r="BL80" i="13"/>
  <c r="BM80" i="13"/>
  <c r="BN80" i="13"/>
  <c r="BO80" i="13"/>
  <c r="BP80" i="13"/>
  <c r="BQ80" i="13"/>
  <c r="BR80" i="13"/>
  <c r="BS80" i="13"/>
  <c r="BT80" i="13"/>
  <c r="BU80" i="13"/>
  <c r="BV80" i="13"/>
  <c r="BW80" i="13"/>
  <c r="BX80" i="13"/>
  <c r="BY80" i="13"/>
  <c r="BZ80" i="13"/>
  <c r="CA80" i="13"/>
  <c r="CB80" i="13"/>
  <c r="CC80" i="13"/>
  <c r="CD80" i="13"/>
  <c r="CE80" i="13"/>
  <c r="CF80" i="13"/>
  <c r="CG80" i="13"/>
  <c r="CH80" i="13"/>
  <c r="CI80" i="13"/>
  <c r="CJ80" i="13"/>
  <c r="CK80" i="13"/>
  <c r="CL80" i="13"/>
  <c r="CM80" i="13"/>
  <c r="CN80" i="13"/>
  <c r="CO80" i="13"/>
  <c r="CP80" i="13"/>
  <c r="CQ80" i="13"/>
  <c r="CR80" i="13"/>
  <c r="CS80" i="13"/>
  <c r="CT80" i="13"/>
  <c r="CU80" i="13"/>
  <c r="CV80" i="13"/>
  <c r="CW80" i="13"/>
  <c r="CX80" i="13"/>
  <c r="CY80" i="13"/>
  <c r="CZ80" i="13"/>
  <c r="DA80" i="13"/>
  <c r="DB80" i="13"/>
  <c r="DC80" i="13"/>
  <c r="DD80" i="13"/>
  <c r="DE80" i="13"/>
  <c r="DF80" i="13"/>
  <c r="DG80" i="13"/>
  <c r="DH80" i="13"/>
  <c r="DI80" i="13"/>
  <c r="DJ80" i="13"/>
  <c r="DK80" i="13"/>
  <c r="DL80" i="13"/>
  <c r="DM80" i="13"/>
  <c r="DN80" i="13"/>
  <c r="DO80" i="13"/>
  <c r="DP80" i="13"/>
  <c r="DQ80" i="13"/>
  <c r="DR80" i="13"/>
  <c r="DS80" i="13"/>
  <c r="DT80" i="13"/>
  <c r="DU80" i="13"/>
  <c r="DV80" i="13"/>
  <c r="DW80" i="13"/>
  <c r="DX80" i="13"/>
  <c r="DY80" i="13"/>
  <c r="DZ80" i="13"/>
  <c r="EA80" i="13"/>
  <c r="EB80" i="13"/>
  <c r="EC80" i="13"/>
  <c r="ED80" i="13"/>
  <c r="EE80" i="13"/>
  <c r="EF80" i="13"/>
  <c r="EG80" i="13"/>
  <c r="EH80" i="13"/>
  <c r="EI80" i="13"/>
  <c r="EJ80" i="13"/>
  <c r="EK80" i="13"/>
  <c r="EL80" i="13"/>
  <c r="EM80" i="13"/>
  <c r="EN80" i="13"/>
  <c r="EO80" i="13"/>
  <c r="EP80" i="13"/>
  <c r="EQ80" i="13"/>
  <c r="ER80" i="13"/>
  <c r="ES80" i="13"/>
  <c r="ET80" i="13"/>
  <c r="EV80" i="13"/>
  <c r="EW80" i="13"/>
  <c r="EX80" i="13"/>
  <c r="EY80" i="13"/>
  <c r="EZ80" i="13"/>
  <c r="FA80" i="13"/>
  <c r="FB80" i="13"/>
  <c r="FC80" i="13"/>
  <c r="FD80" i="13"/>
  <c r="FE80" i="13"/>
  <c r="FF80" i="13"/>
  <c r="FG80" i="13"/>
  <c r="FH80" i="13"/>
  <c r="FI80" i="13"/>
  <c r="FJ80" i="13"/>
  <c r="FK80" i="13"/>
  <c r="FL80" i="13"/>
  <c r="FM80" i="13"/>
  <c r="FN80" i="13"/>
  <c r="FO80" i="13"/>
  <c r="FP80" i="13"/>
  <c r="FQ80" i="13"/>
  <c r="FR80" i="13"/>
  <c r="FS80" i="13"/>
  <c r="FT80" i="13"/>
  <c r="FU80" i="13"/>
  <c r="FV80" i="13"/>
  <c r="FW80" i="13"/>
  <c r="FX80" i="13"/>
  <c r="FY80" i="13"/>
  <c r="FZ80" i="13"/>
  <c r="GA80" i="13"/>
  <c r="GB80" i="13"/>
  <c r="GC80" i="13"/>
  <c r="GD80" i="13"/>
  <c r="GE80" i="13"/>
  <c r="GF80" i="13"/>
  <c r="GG80" i="13"/>
  <c r="GH80" i="13"/>
  <c r="GI80" i="13"/>
  <c r="GJ80" i="13"/>
  <c r="GK80" i="13"/>
  <c r="GL80" i="13"/>
  <c r="GM80" i="13"/>
  <c r="GN80" i="13"/>
  <c r="GO80" i="13"/>
  <c r="GP80" i="13"/>
  <c r="GQ80" i="13"/>
  <c r="GR80" i="13"/>
  <c r="GS80" i="13"/>
  <c r="GT80" i="13"/>
  <c r="GU80" i="13"/>
  <c r="GV80" i="13"/>
  <c r="GW80" i="13"/>
  <c r="GX80" i="13"/>
  <c r="GY80" i="13"/>
  <c r="GZ80" i="13"/>
  <c r="HA80" i="13"/>
  <c r="HB80" i="13"/>
  <c r="HC80" i="13"/>
  <c r="HD80" i="13"/>
  <c r="HE80" i="13"/>
  <c r="HF80" i="13"/>
  <c r="HG80" i="13"/>
  <c r="HH80" i="13"/>
  <c r="HI80" i="13"/>
  <c r="HJ80" i="13"/>
  <c r="HK80" i="13"/>
  <c r="HL80" i="13"/>
  <c r="HM80" i="13"/>
  <c r="HN80" i="13"/>
  <c r="HO80" i="13"/>
  <c r="HP80" i="13"/>
  <c r="HQ80" i="13"/>
  <c r="HR80" i="13"/>
  <c r="HS80" i="13"/>
  <c r="HT80" i="13"/>
  <c r="HU80" i="13"/>
  <c r="HV80" i="13"/>
  <c r="HW80" i="13"/>
  <c r="HX80" i="13"/>
  <c r="HY80" i="13"/>
  <c r="HZ80" i="13"/>
  <c r="IA80" i="13"/>
  <c r="IB80" i="13"/>
  <c r="IC80" i="13"/>
  <c r="ID80" i="13"/>
  <c r="IE80" i="13"/>
  <c r="IF80" i="13"/>
  <c r="IG80" i="13"/>
  <c r="IH80" i="13"/>
  <c r="II80" i="13"/>
  <c r="IJ80" i="13"/>
  <c r="IK80" i="13"/>
  <c r="IL80" i="13"/>
  <c r="IM80" i="13"/>
  <c r="IN80" i="13"/>
  <c r="IO80" i="13"/>
  <c r="IP80" i="13"/>
  <c r="IQ80" i="13"/>
  <c r="IR80" i="13"/>
  <c r="IS80" i="13"/>
  <c r="IT80" i="13"/>
  <c r="IU80" i="13"/>
  <c r="IV80" i="13"/>
  <c r="IW80" i="13"/>
  <c r="IX80" i="13"/>
  <c r="IY80" i="13"/>
  <c r="IZ80" i="13"/>
  <c r="JA80" i="13"/>
  <c r="JB80" i="13"/>
  <c r="JC80" i="13"/>
  <c r="JD80" i="13"/>
  <c r="JE80" i="13"/>
  <c r="JF80" i="13"/>
  <c r="JG80" i="13"/>
  <c r="JH80" i="13"/>
  <c r="JI80" i="13"/>
  <c r="JJ80" i="13"/>
  <c r="JK80" i="13"/>
  <c r="JL80" i="13"/>
  <c r="JM80" i="13"/>
  <c r="JN80" i="13"/>
  <c r="JO80" i="13"/>
  <c r="JP80" i="13"/>
  <c r="JQ80" i="13"/>
  <c r="JR80" i="13"/>
  <c r="JS80" i="13"/>
  <c r="JT80" i="13"/>
  <c r="JU80" i="13"/>
  <c r="JV80" i="13"/>
  <c r="JW80" i="13"/>
  <c r="JX80" i="13"/>
  <c r="JY80" i="13"/>
  <c r="JZ80" i="13"/>
  <c r="KA80" i="13"/>
  <c r="KB80" i="13"/>
  <c r="KC80" i="13"/>
  <c r="KD80" i="13"/>
  <c r="KE80" i="13"/>
  <c r="KF80" i="13"/>
  <c r="KG80" i="13"/>
  <c r="KH80" i="13"/>
  <c r="KI80" i="13"/>
  <c r="KJ80" i="13"/>
  <c r="KK80" i="13"/>
  <c r="KL80" i="13"/>
  <c r="KM80" i="13"/>
  <c r="KN80" i="13"/>
  <c r="KO80" i="13"/>
  <c r="KP80" i="13"/>
  <c r="KQ80" i="13"/>
  <c r="KR80" i="13"/>
  <c r="KS80" i="13"/>
  <c r="KT80" i="13"/>
  <c r="KU80" i="13"/>
  <c r="KV80" i="13"/>
  <c r="KW80" i="13"/>
  <c r="KX80" i="13"/>
  <c r="KY80" i="13"/>
  <c r="KZ80" i="13"/>
  <c r="LA80" i="13"/>
  <c r="LB80" i="13"/>
  <c r="LC80" i="13"/>
  <c r="LD80" i="13"/>
  <c r="LE80" i="13"/>
  <c r="LF80" i="13"/>
  <c r="LG80" i="13"/>
  <c r="LH80" i="13"/>
  <c r="LI80" i="13"/>
  <c r="LJ80" i="13"/>
  <c r="LK80" i="13"/>
  <c r="LL80" i="13"/>
  <c r="LM80" i="13"/>
  <c r="LN80" i="13"/>
  <c r="LO80" i="13"/>
  <c r="LP80" i="13"/>
  <c r="LQ80" i="13"/>
  <c r="LR80" i="13"/>
  <c r="LS80" i="13"/>
  <c r="LT80" i="13"/>
  <c r="LU80" i="13"/>
  <c r="LV80" i="13"/>
  <c r="LW80" i="13"/>
  <c r="LX80" i="13"/>
  <c r="LY80" i="13"/>
  <c r="LZ80" i="13"/>
  <c r="MA80" i="13"/>
  <c r="MB80" i="13"/>
  <c r="MC80" i="13"/>
  <c r="MD80" i="13"/>
  <c r="ME80" i="13"/>
  <c r="MF80" i="13"/>
  <c r="MG80" i="13"/>
  <c r="MH80" i="13"/>
  <c r="MI80" i="13"/>
  <c r="MJ80" i="13"/>
  <c r="MK80" i="13"/>
  <c r="ML80" i="13"/>
  <c r="MM80" i="13"/>
  <c r="MN80" i="13"/>
  <c r="MO80" i="13"/>
  <c r="MP80" i="13"/>
  <c r="MQ80" i="13"/>
  <c r="MR80" i="13"/>
  <c r="MS80" i="13"/>
  <c r="MT80" i="13"/>
  <c r="MU80" i="13"/>
  <c r="MV80" i="13"/>
  <c r="MW80" i="13"/>
  <c r="MX80" i="13"/>
  <c r="MY80" i="13"/>
  <c r="MZ80" i="13"/>
  <c r="NA80" i="13"/>
  <c r="NB80" i="13"/>
  <c r="NC80" i="13"/>
  <c r="ND80" i="13"/>
  <c r="JG76" i="13"/>
  <c r="AV76" i="13"/>
  <c r="W76" i="13"/>
  <c r="V76" i="13"/>
  <c r="AD76" i="13"/>
  <c r="P76" i="13"/>
  <c r="Y76" i="13"/>
  <c r="AI76" i="13"/>
  <c r="M76" i="13"/>
  <c r="T76" i="13"/>
  <c r="AQ76" i="13"/>
  <c r="Q76" i="13"/>
  <c r="AE76" i="13"/>
  <c r="C76" i="13"/>
  <c r="H76" i="13"/>
  <c r="D76" i="13"/>
  <c r="AP76" i="13"/>
  <c r="AR76" i="13"/>
  <c r="AS76" i="13"/>
  <c r="AA76" i="13"/>
  <c r="AM76" i="13"/>
  <c r="S76" i="13"/>
  <c r="O76" i="13"/>
  <c r="AF76" i="13"/>
  <c r="AC76" i="13"/>
  <c r="AO76" i="13"/>
  <c r="AL76" i="13"/>
  <c r="U76" i="13"/>
  <c r="AB76" i="13"/>
  <c r="I76" i="13"/>
  <c r="E76" i="13"/>
  <c r="N76" i="13"/>
  <c r="G76" i="13"/>
  <c r="AH76" i="13"/>
  <c r="R76" i="13"/>
  <c r="AJ76" i="13"/>
  <c r="Z76" i="13"/>
  <c r="AU76" i="13"/>
  <c r="AK76" i="13"/>
  <c r="X76" i="13"/>
  <c r="AG76" i="13"/>
  <c r="K76" i="13"/>
  <c r="F76" i="13"/>
  <c r="J76" i="13"/>
  <c r="L76" i="13"/>
  <c r="AT76" i="13"/>
  <c r="AN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K76" i="13"/>
  <c r="BL76" i="13"/>
  <c r="BM76" i="13"/>
  <c r="BN76" i="13"/>
  <c r="BO76" i="13"/>
  <c r="BP76" i="13"/>
  <c r="BQ76" i="13"/>
  <c r="BR76" i="13"/>
  <c r="BS76" i="13"/>
  <c r="BT76" i="13"/>
  <c r="BU76" i="13"/>
  <c r="BV76" i="13"/>
  <c r="BW76" i="13"/>
  <c r="BX76" i="13"/>
  <c r="BY76" i="13"/>
  <c r="BZ76" i="13"/>
  <c r="CA76" i="13"/>
  <c r="CB76" i="13"/>
  <c r="CC76" i="13"/>
  <c r="CD76" i="13"/>
  <c r="CE76" i="13"/>
  <c r="CF76" i="13"/>
  <c r="CG76" i="13"/>
  <c r="CH76" i="13"/>
  <c r="CI76" i="13"/>
  <c r="CJ76" i="13"/>
  <c r="CK76" i="13"/>
  <c r="CL76" i="13"/>
  <c r="CM76" i="13"/>
  <c r="CN76" i="13"/>
  <c r="CO76" i="13"/>
  <c r="CP76" i="13"/>
  <c r="CQ76" i="13"/>
  <c r="CR76" i="13"/>
  <c r="CS76" i="13"/>
  <c r="CT76" i="13"/>
  <c r="CU76" i="13"/>
  <c r="CV76" i="13"/>
  <c r="CW76" i="13"/>
  <c r="CX76" i="13"/>
  <c r="CY76" i="13"/>
  <c r="CZ76" i="13"/>
  <c r="DA76" i="13"/>
  <c r="DB76" i="13"/>
  <c r="DC76" i="13"/>
  <c r="DD76" i="13"/>
  <c r="DE76" i="13"/>
  <c r="DF76" i="13"/>
  <c r="DG76" i="13"/>
  <c r="DH76" i="13"/>
  <c r="DI76" i="13"/>
  <c r="DJ76" i="13"/>
  <c r="DK76" i="13"/>
  <c r="DL76" i="13"/>
  <c r="DM76" i="13"/>
  <c r="DN76" i="13"/>
  <c r="DO76" i="13"/>
  <c r="DP76" i="13"/>
  <c r="DQ76" i="13"/>
  <c r="DR76" i="13"/>
  <c r="DS76" i="13"/>
  <c r="DT76" i="13"/>
  <c r="DU76" i="13"/>
  <c r="DV76" i="13"/>
  <c r="DW76" i="13"/>
  <c r="DX76" i="13"/>
  <c r="DY76" i="13"/>
  <c r="DZ76" i="13"/>
  <c r="EA76" i="13"/>
  <c r="EB76" i="13"/>
  <c r="EC76" i="13"/>
  <c r="ED76" i="13"/>
  <c r="EE76" i="13"/>
  <c r="EF76" i="13"/>
  <c r="EG76" i="13"/>
  <c r="EH76" i="13"/>
  <c r="EI76" i="13"/>
  <c r="EJ76" i="13"/>
  <c r="EK76" i="13"/>
  <c r="EL76" i="13"/>
  <c r="EM76" i="13"/>
  <c r="EN76" i="13"/>
  <c r="EO76" i="13"/>
  <c r="EP76" i="13"/>
  <c r="EQ76" i="13"/>
  <c r="ER76" i="13"/>
  <c r="ES76" i="13"/>
  <c r="ET76" i="13"/>
  <c r="EU76" i="13"/>
  <c r="EV76" i="13"/>
  <c r="EW76" i="13"/>
  <c r="EX76" i="13"/>
  <c r="EY76" i="13"/>
  <c r="EZ76" i="13"/>
  <c r="FA76" i="13"/>
  <c r="FB76" i="13"/>
  <c r="FC76" i="13"/>
  <c r="FD76" i="13"/>
  <c r="FE76" i="13"/>
  <c r="FF76" i="13"/>
  <c r="FG76" i="13"/>
  <c r="FH76" i="13"/>
  <c r="FI76" i="13"/>
  <c r="FJ76" i="13"/>
  <c r="FK76" i="13"/>
  <c r="FL76" i="13"/>
  <c r="FM76" i="13"/>
  <c r="FN76" i="13"/>
  <c r="FO76" i="13"/>
  <c r="FP76" i="13"/>
  <c r="FQ76" i="13"/>
  <c r="FR76" i="13"/>
  <c r="FS76" i="13"/>
  <c r="FT76" i="13"/>
  <c r="FU76" i="13"/>
  <c r="FV76" i="13"/>
  <c r="FW76" i="13"/>
  <c r="FX76" i="13"/>
  <c r="FY76" i="13"/>
  <c r="FZ76" i="13"/>
  <c r="GA76" i="13"/>
  <c r="GB76" i="13"/>
  <c r="GC76" i="13"/>
  <c r="GD76" i="13"/>
  <c r="GE76" i="13"/>
  <c r="GF76" i="13"/>
  <c r="GG76" i="13"/>
  <c r="GH76" i="13"/>
  <c r="GI76" i="13"/>
  <c r="GJ76" i="13"/>
  <c r="GK76" i="13"/>
  <c r="GL76" i="13"/>
  <c r="GM76" i="13"/>
  <c r="GN76" i="13"/>
  <c r="GO76" i="13"/>
  <c r="GP76" i="13"/>
  <c r="GQ76" i="13"/>
  <c r="GR76" i="13"/>
  <c r="GS76" i="13"/>
  <c r="GT76" i="13"/>
  <c r="GU76" i="13"/>
  <c r="GV76" i="13"/>
  <c r="GW76" i="13"/>
  <c r="GX76" i="13"/>
  <c r="GY76" i="13"/>
  <c r="GZ76" i="13"/>
  <c r="HA76" i="13"/>
  <c r="HB76" i="13"/>
  <c r="HC76" i="13"/>
  <c r="HD76" i="13"/>
  <c r="HE76" i="13"/>
  <c r="HF76" i="13"/>
  <c r="HG76" i="13"/>
  <c r="HH76" i="13"/>
  <c r="HI76" i="13"/>
  <c r="HJ76" i="13"/>
  <c r="HK76" i="13"/>
  <c r="HL76" i="13"/>
  <c r="HM76" i="13"/>
  <c r="HN76" i="13"/>
  <c r="HO76" i="13"/>
  <c r="HP76" i="13"/>
  <c r="HQ76" i="13"/>
  <c r="HR76" i="13"/>
  <c r="HS76" i="13"/>
  <c r="HT76" i="13"/>
  <c r="HU76" i="13"/>
  <c r="HV76" i="13"/>
  <c r="HW76" i="13"/>
  <c r="HX76" i="13"/>
  <c r="HY76" i="13"/>
  <c r="HZ76" i="13"/>
  <c r="IA76" i="13"/>
  <c r="IB76" i="13"/>
  <c r="IC76" i="13"/>
  <c r="ID76" i="13"/>
  <c r="IE76" i="13"/>
  <c r="IF76" i="13"/>
  <c r="IG76" i="13"/>
  <c r="IH76" i="13"/>
  <c r="II76" i="13"/>
  <c r="IJ76" i="13"/>
  <c r="IK76" i="13"/>
  <c r="IL76" i="13"/>
  <c r="IM76" i="13"/>
  <c r="IN76" i="13"/>
  <c r="IO76" i="13"/>
  <c r="IP76" i="13"/>
  <c r="IQ76" i="13"/>
  <c r="IR76" i="13"/>
  <c r="IS76" i="13"/>
  <c r="IT76" i="13"/>
  <c r="IU76" i="13"/>
  <c r="IV76" i="13"/>
  <c r="IW76" i="13"/>
  <c r="IX76" i="13"/>
  <c r="IY76" i="13"/>
  <c r="IZ76" i="13"/>
  <c r="JA76" i="13"/>
  <c r="JB76" i="13"/>
  <c r="JC76" i="13"/>
  <c r="JD76" i="13"/>
  <c r="JE76" i="13"/>
  <c r="JF76" i="13"/>
  <c r="JH76" i="13"/>
  <c r="JI76" i="13"/>
  <c r="JJ76" i="13"/>
  <c r="JK76" i="13"/>
  <c r="JL76" i="13"/>
  <c r="JM76" i="13"/>
  <c r="JN76" i="13"/>
  <c r="JO76" i="13"/>
  <c r="JP76" i="13"/>
  <c r="JQ76" i="13"/>
  <c r="JR76" i="13"/>
  <c r="JS76" i="13"/>
  <c r="JT76" i="13"/>
  <c r="JU76" i="13"/>
  <c r="JV76" i="13"/>
  <c r="JW76" i="13"/>
  <c r="JX76" i="13"/>
  <c r="JY76" i="13"/>
  <c r="JZ76" i="13"/>
  <c r="KA76" i="13"/>
  <c r="KB76" i="13"/>
  <c r="KC76" i="13"/>
  <c r="KD76" i="13"/>
  <c r="KE76" i="13"/>
  <c r="KF76" i="13"/>
  <c r="KG76" i="13"/>
  <c r="KH76" i="13"/>
  <c r="KI76" i="13"/>
  <c r="KJ76" i="13"/>
  <c r="KK76" i="13"/>
  <c r="KL76" i="13"/>
  <c r="KM76" i="13"/>
  <c r="KN76" i="13"/>
  <c r="KO76" i="13"/>
  <c r="KP76" i="13"/>
  <c r="KQ76" i="13"/>
  <c r="KR76" i="13"/>
  <c r="KS76" i="13"/>
  <c r="KT76" i="13"/>
  <c r="KU76" i="13"/>
  <c r="KV76" i="13"/>
  <c r="KW76" i="13"/>
  <c r="KX76" i="13"/>
  <c r="KY76" i="13"/>
  <c r="KZ76" i="13"/>
  <c r="LA76" i="13"/>
  <c r="LB76" i="13"/>
  <c r="LC76" i="13"/>
  <c r="LD76" i="13"/>
  <c r="LE76" i="13"/>
  <c r="LF76" i="13"/>
  <c r="LG76" i="13"/>
  <c r="LH76" i="13"/>
  <c r="LI76" i="13"/>
  <c r="LJ76" i="13"/>
  <c r="LK76" i="13"/>
  <c r="LL76" i="13"/>
  <c r="LM76" i="13"/>
  <c r="LN76" i="13"/>
  <c r="LO76" i="13"/>
  <c r="LP76" i="13"/>
  <c r="LQ76" i="13"/>
  <c r="LR76" i="13"/>
  <c r="LS76" i="13"/>
  <c r="LT76" i="13"/>
  <c r="LU76" i="13"/>
  <c r="LV76" i="13"/>
  <c r="LW76" i="13"/>
  <c r="LX76" i="13"/>
  <c r="LY76" i="13"/>
  <c r="LZ76" i="13"/>
  <c r="MA76" i="13"/>
  <c r="MB76" i="13"/>
  <c r="MC76" i="13"/>
  <c r="MD76" i="13"/>
  <c r="ME76" i="13"/>
  <c r="MF76" i="13"/>
  <c r="MG76" i="13"/>
  <c r="MH76" i="13"/>
  <c r="MI76" i="13"/>
  <c r="MJ76" i="13"/>
  <c r="MK76" i="13"/>
  <c r="ML76" i="13"/>
  <c r="MM76" i="13"/>
  <c r="MN76" i="13"/>
  <c r="MO76" i="13"/>
  <c r="MP76" i="13"/>
  <c r="MQ76" i="13"/>
  <c r="MR76" i="13"/>
  <c r="MS76" i="13"/>
  <c r="MT76" i="13"/>
  <c r="MU76" i="13"/>
  <c r="MV76" i="13"/>
  <c r="MW76" i="13"/>
  <c r="MX76" i="13"/>
  <c r="MY76" i="13"/>
  <c r="MZ76" i="13"/>
  <c r="NA76" i="13"/>
  <c r="NB76" i="13"/>
  <c r="NC76" i="13"/>
  <c r="AU75" i="13"/>
  <c r="M75" i="13"/>
  <c r="AO75" i="13"/>
  <c r="Z75" i="13"/>
  <c r="W75" i="13"/>
  <c r="S75" i="13"/>
  <c r="AH75" i="13"/>
  <c r="U75" i="13"/>
  <c r="J75" i="13"/>
  <c r="P75" i="13"/>
  <c r="AC75" i="13"/>
  <c r="AK75" i="13"/>
  <c r="AL75" i="13"/>
  <c r="AI75" i="13"/>
  <c r="L75" i="13"/>
  <c r="AF75" i="13"/>
  <c r="AS75" i="13"/>
  <c r="I75" i="13"/>
  <c r="AD75" i="13"/>
  <c r="F75" i="13"/>
  <c r="AG75" i="13"/>
  <c r="AN75" i="13"/>
  <c r="O75" i="13"/>
  <c r="R75" i="13"/>
  <c r="T75" i="13"/>
  <c r="AP75" i="13"/>
  <c r="AQ75" i="13"/>
  <c r="G75" i="13"/>
  <c r="H75" i="13"/>
  <c r="AJ75" i="13"/>
  <c r="D75" i="13"/>
  <c r="Q75" i="13"/>
  <c r="V75" i="13"/>
  <c r="AE75" i="13"/>
  <c r="Y75" i="13"/>
  <c r="K75" i="13"/>
  <c r="AB75" i="13"/>
  <c r="C75" i="13"/>
  <c r="AR75" i="13"/>
  <c r="AT75" i="13"/>
  <c r="E75" i="13"/>
  <c r="N75" i="13"/>
  <c r="AM75" i="13"/>
  <c r="AA75" i="13"/>
  <c r="X75" i="13"/>
  <c r="AV75" i="13"/>
  <c r="AW75" i="13"/>
  <c r="AX75" i="13"/>
  <c r="AY75" i="13"/>
  <c r="AZ75" i="13"/>
  <c r="BA75" i="13"/>
  <c r="BB75" i="13"/>
  <c r="BC75" i="13"/>
  <c r="BD75" i="13"/>
  <c r="BE75" i="13"/>
  <c r="BF75" i="13"/>
  <c r="BG75" i="13"/>
  <c r="BH75" i="13"/>
  <c r="BI75" i="13"/>
  <c r="BJ75" i="13"/>
  <c r="BK75" i="13"/>
  <c r="BL75" i="13"/>
  <c r="BM75" i="13"/>
  <c r="BN75" i="13"/>
  <c r="BO75" i="13"/>
  <c r="BP75" i="13"/>
  <c r="BQ75" i="13"/>
  <c r="BR75" i="13"/>
  <c r="BS75" i="13"/>
  <c r="BT75" i="13"/>
  <c r="BU75" i="13"/>
  <c r="BV75" i="13"/>
  <c r="BW75" i="13"/>
  <c r="BX75" i="13"/>
  <c r="BY75" i="13"/>
  <c r="BZ75" i="13"/>
  <c r="CA75" i="13"/>
  <c r="CB75" i="13"/>
  <c r="CC75" i="13"/>
  <c r="CD75" i="13"/>
  <c r="CE75" i="13"/>
  <c r="CF75" i="13"/>
  <c r="CG75" i="13"/>
  <c r="CH75" i="13"/>
  <c r="CI75" i="13"/>
  <c r="CJ75" i="13"/>
  <c r="CK75" i="13"/>
  <c r="CL75" i="13"/>
  <c r="CM75" i="13"/>
  <c r="CN75" i="13"/>
  <c r="CO75" i="13"/>
  <c r="CP75" i="13"/>
  <c r="CQ75" i="13"/>
  <c r="CR75" i="13"/>
  <c r="CS75" i="13"/>
  <c r="CT75" i="13"/>
  <c r="CU75" i="13"/>
  <c r="CV75" i="13"/>
  <c r="CW75" i="13"/>
  <c r="CX75" i="13"/>
  <c r="CY75" i="13"/>
  <c r="CZ75" i="13"/>
  <c r="DA75" i="13"/>
  <c r="DB75" i="13"/>
  <c r="DC75" i="13"/>
  <c r="DD75" i="13"/>
  <c r="DE75" i="13"/>
  <c r="DF75" i="13"/>
  <c r="DG75" i="13"/>
  <c r="DH75" i="13"/>
  <c r="DI75" i="13"/>
  <c r="DJ75" i="13"/>
  <c r="DK75" i="13"/>
  <c r="DL75" i="13"/>
  <c r="DM75" i="13"/>
  <c r="DN75" i="13"/>
  <c r="DO75" i="13"/>
  <c r="DP75" i="13"/>
  <c r="DQ75" i="13"/>
  <c r="DR75" i="13"/>
  <c r="DS75" i="13"/>
  <c r="DT75" i="13"/>
  <c r="DU75" i="13"/>
  <c r="DV75" i="13"/>
  <c r="DW75" i="13"/>
  <c r="DX75" i="13"/>
  <c r="DY75" i="13"/>
  <c r="DZ75" i="13"/>
  <c r="EA75" i="13"/>
  <c r="EB75" i="13"/>
  <c r="EC75" i="13"/>
  <c r="ED75" i="13"/>
  <c r="EE75" i="13"/>
  <c r="EF75" i="13"/>
  <c r="EG75" i="13"/>
  <c r="EH75" i="13"/>
  <c r="EI75" i="13"/>
  <c r="EJ75" i="13"/>
  <c r="EK75" i="13"/>
  <c r="EL75" i="13"/>
  <c r="EM75" i="13"/>
  <c r="EN75" i="13"/>
  <c r="EO75" i="13"/>
  <c r="EP75" i="13"/>
  <c r="EQ75" i="13"/>
  <c r="ER75" i="13"/>
  <c r="ES75" i="13"/>
  <c r="ET75" i="13"/>
  <c r="EU75" i="13"/>
  <c r="EV75" i="13"/>
  <c r="EW75" i="13"/>
  <c r="EX75" i="13"/>
  <c r="EY75" i="13"/>
  <c r="EZ75" i="13"/>
  <c r="FA75" i="13"/>
  <c r="FB75" i="13"/>
  <c r="FC75" i="13"/>
  <c r="FD75" i="13"/>
  <c r="FE75" i="13"/>
  <c r="FF75" i="13"/>
  <c r="FG75" i="13"/>
  <c r="FH75" i="13"/>
  <c r="FI75" i="13"/>
  <c r="FJ75" i="13"/>
  <c r="FK75" i="13"/>
  <c r="FL75" i="13"/>
  <c r="FM75" i="13"/>
  <c r="FN75" i="13"/>
  <c r="FO75" i="13"/>
  <c r="FP75" i="13"/>
  <c r="FQ75" i="13"/>
  <c r="FR75" i="13"/>
  <c r="FS75" i="13"/>
  <c r="FT75" i="13"/>
  <c r="FU75" i="13"/>
  <c r="FV75" i="13"/>
  <c r="FW75" i="13"/>
  <c r="FX75" i="13"/>
  <c r="FY75" i="13"/>
  <c r="FZ75" i="13"/>
  <c r="GA75" i="13"/>
  <c r="GB75" i="13"/>
  <c r="GC75" i="13"/>
  <c r="GD75" i="13"/>
  <c r="GE75" i="13"/>
  <c r="GF75" i="13"/>
  <c r="GG75" i="13"/>
  <c r="GH75" i="13"/>
  <c r="GI75" i="13"/>
  <c r="GJ75" i="13"/>
  <c r="GK75" i="13"/>
  <c r="GL75" i="13"/>
  <c r="GM75" i="13"/>
  <c r="GN75" i="13"/>
  <c r="GO75" i="13"/>
  <c r="GP75" i="13"/>
  <c r="GQ75" i="13"/>
  <c r="GR75" i="13"/>
  <c r="GS75" i="13"/>
  <c r="GT75" i="13"/>
  <c r="GU75" i="13"/>
  <c r="GV75" i="13"/>
  <c r="GW75" i="13"/>
  <c r="GX75" i="13"/>
  <c r="GY75" i="13"/>
  <c r="GZ75" i="13"/>
  <c r="HA75" i="13"/>
  <c r="HB75" i="13"/>
  <c r="HC75" i="13"/>
  <c r="HD75" i="13"/>
  <c r="HE75" i="13"/>
  <c r="HF75" i="13"/>
  <c r="HG75" i="13"/>
  <c r="HH75" i="13"/>
  <c r="HI75" i="13"/>
  <c r="HJ75" i="13"/>
  <c r="HK75" i="13"/>
  <c r="HL75" i="13"/>
  <c r="HM75" i="13"/>
  <c r="HN75" i="13"/>
  <c r="HO75" i="13"/>
  <c r="HP75" i="13"/>
  <c r="HQ75" i="13"/>
  <c r="HR75" i="13"/>
  <c r="HS75" i="13"/>
  <c r="HT75" i="13"/>
  <c r="HU75" i="13"/>
  <c r="HV75" i="13"/>
  <c r="HW75" i="13"/>
  <c r="HX75" i="13"/>
  <c r="HY75" i="13"/>
  <c r="HZ75" i="13"/>
  <c r="IA75" i="13"/>
  <c r="IB75" i="13"/>
  <c r="IC75" i="13"/>
  <c r="ID75" i="13"/>
  <c r="IE75" i="13"/>
  <c r="IF75" i="13"/>
  <c r="IG75" i="13"/>
  <c r="IH75" i="13"/>
  <c r="II75" i="13"/>
  <c r="IJ75" i="13"/>
  <c r="IK75" i="13"/>
  <c r="IL75" i="13"/>
  <c r="IM75" i="13"/>
  <c r="IN75" i="13"/>
  <c r="IO75" i="13"/>
  <c r="IP75" i="13"/>
  <c r="IQ75" i="13"/>
  <c r="IR75" i="13"/>
  <c r="IS75" i="13"/>
  <c r="IT75" i="13"/>
  <c r="IU75" i="13"/>
  <c r="IV75" i="13"/>
  <c r="IW75" i="13"/>
  <c r="IX75" i="13"/>
  <c r="IY75" i="13"/>
  <c r="IZ75" i="13"/>
  <c r="JA75" i="13"/>
  <c r="JB75" i="13"/>
  <c r="JC75" i="13"/>
  <c r="JD75" i="13"/>
  <c r="JE75" i="13"/>
  <c r="JF75" i="13"/>
  <c r="JG75" i="13"/>
  <c r="JH75" i="13"/>
  <c r="JI75" i="13"/>
  <c r="JJ75" i="13"/>
  <c r="JK75" i="13"/>
  <c r="JL75" i="13"/>
  <c r="JM75" i="13"/>
  <c r="JN75" i="13"/>
  <c r="JO75" i="13"/>
  <c r="JP75" i="13"/>
  <c r="JQ75" i="13"/>
  <c r="JR75" i="13"/>
  <c r="JS75" i="13"/>
  <c r="JT75" i="13"/>
  <c r="JU75" i="13"/>
  <c r="JV75" i="13"/>
  <c r="JW75" i="13"/>
  <c r="JX75" i="13"/>
  <c r="JY75" i="13"/>
  <c r="JZ75" i="13"/>
  <c r="KA75" i="13"/>
  <c r="KB75" i="13"/>
  <c r="KC75" i="13"/>
  <c r="KD75" i="13"/>
  <c r="KE75" i="13"/>
  <c r="KF75" i="13"/>
  <c r="KG75" i="13"/>
  <c r="KH75" i="13"/>
  <c r="KI75" i="13"/>
  <c r="KJ75" i="13"/>
  <c r="KK75" i="13"/>
  <c r="KL75" i="13"/>
  <c r="KM75" i="13"/>
  <c r="KN75" i="13"/>
  <c r="KO75" i="13"/>
  <c r="KP75" i="13"/>
  <c r="KQ75" i="13"/>
  <c r="KR75" i="13"/>
  <c r="KS75" i="13"/>
  <c r="KT75" i="13"/>
  <c r="KU75" i="13"/>
  <c r="KV75" i="13"/>
  <c r="KW75" i="13"/>
  <c r="KX75" i="13"/>
  <c r="KY75" i="13"/>
  <c r="KZ75" i="13"/>
  <c r="LA75" i="13"/>
  <c r="LB75" i="13"/>
  <c r="LC75" i="13"/>
  <c r="LD75" i="13"/>
  <c r="LE75" i="13"/>
  <c r="LF75" i="13"/>
  <c r="LG75" i="13"/>
  <c r="LH75" i="13"/>
  <c r="LI75" i="13"/>
  <c r="LJ75" i="13"/>
  <c r="LK75" i="13"/>
  <c r="LL75" i="13"/>
  <c r="LM75" i="13"/>
  <c r="LN75" i="13"/>
  <c r="LO75" i="13"/>
  <c r="LP75" i="13"/>
  <c r="LQ75" i="13"/>
  <c r="LR75" i="13"/>
  <c r="LS75" i="13"/>
  <c r="LT75" i="13"/>
  <c r="LU75" i="13"/>
  <c r="LV75" i="13"/>
  <c r="LW75" i="13"/>
  <c r="LX75" i="13"/>
  <c r="LY75" i="13"/>
  <c r="LZ75" i="13"/>
  <c r="MA75" i="13"/>
  <c r="MB75" i="13"/>
  <c r="MC75" i="13"/>
  <c r="MD75" i="13"/>
  <c r="ME75" i="13"/>
  <c r="MF75" i="13"/>
  <c r="MG75" i="13"/>
  <c r="MH75" i="13"/>
  <c r="MI75" i="13"/>
  <c r="MJ75" i="13"/>
  <c r="MK75" i="13"/>
  <c r="ML75" i="13"/>
  <c r="MM75" i="13"/>
  <c r="MN75" i="13"/>
  <c r="MO75" i="13"/>
  <c r="MP75" i="13"/>
  <c r="MQ75" i="13"/>
  <c r="MR75" i="13"/>
  <c r="MS75" i="13"/>
  <c r="MT75" i="13"/>
  <c r="MU75" i="13"/>
  <c r="MV75" i="13"/>
  <c r="MW75" i="13"/>
  <c r="MX75" i="13"/>
  <c r="MY75" i="13"/>
  <c r="MZ75" i="13"/>
  <c r="NA75" i="13"/>
  <c r="NB75" i="13"/>
  <c r="NC75" i="13"/>
  <c r="ND76" i="13"/>
  <c r="JE72" i="13"/>
  <c r="C72" i="13"/>
  <c r="AJ72" i="13"/>
  <c r="Y72" i="13"/>
  <c r="AE72" i="13"/>
  <c r="H72" i="13"/>
  <c r="AC72" i="13"/>
  <c r="N72" i="13"/>
  <c r="L72" i="13"/>
  <c r="Q72" i="13"/>
  <c r="AN72" i="13"/>
  <c r="G72" i="13"/>
  <c r="Z72" i="13"/>
  <c r="R72" i="13"/>
  <c r="AD72" i="13"/>
  <c r="AF72" i="13"/>
  <c r="AH72" i="13"/>
  <c r="J72" i="13"/>
  <c r="AA72" i="13"/>
  <c r="AP72" i="13"/>
  <c r="D72" i="13"/>
  <c r="AI72" i="13"/>
  <c r="X72" i="13"/>
  <c r="O72" i="13"/>
  <c r="U72" i="13"/>
  <c r="AB72" i="13"/>
  <c r="K72" i="13"/>
  <c r="S72" i="13"/>
  <c r="T72" i="13"/>
  <c r="E72" i="13"/>
  <c r="AM72" i="13"/>
  <c r="I72" i="13"/>
  <c r="AK72" i="13"/>
  <c r="V72" i="13"/>
  <c r="W72" i="13"/>
  <c r="AO72" i="13"/>
  <c r="AL72" i="13"/>
  <c r="P72" i="13"/>
  <c r="AG72" i="13"/>
  <c r="AQ72" i="13"/>
  <c r="F72" i="13"/>
  <c r="M72" i="13"/>
  <c r="AR72" i="13"/>
  <c r="AS72" i="13"/>
  <c r="AT72" i="13"/>
  <c r="AU72" i="13"/>
  <c r="AV72" i="13"/>
  <c r="AW72" i="13"/>
  <c r="AX72" i="13"/>
  <c r="AY72" i="13"/>
  <c r="AZ72" i="13"/>
  <c r="BA72" i="13"/>
  <c r="BB72" i="13"/>
  <c r="BC72" i="13"/>
  <c r="BD72" i="13"/>
  <c r="BE72" i="13"/>
  <c r="BF72" i="13"/>
  <c r="BG72" i="13"/>
  <c r="BH72" i="13"/>
  <c r="BI72" i="13"/>
  <c r="BJ72" i="13"/>
  <c r="BK72" i="13"/>
  <c r="BL72" i="13"/>
  <c r="BM72" i="13"/>
  <c r="BN72" i="13"/>
  <c r="BO72" i="13"/>
  <c r="BP72" i="13"/>
  <c r="BQ72" i="13"/>
  <c r="BR72" i="13"/>
  <c r="BS72" i="13"/>
  <c r="BT72" i="13"/>
  <c r="BU72" i="13"/>
  <c r="BV72" i="13"/>
  <c r="BW72" i="13"/>
  <c r="BX72" i="13"/>
  <c r="BY72" i="13"/>
  <c r="BZ72" i="13"/>
  <c r="CA72" i="13"/>
  <c r="CB72" i="13"/>
  <c r="CC72" i="13"/>
  <c r="CD72" i="13"/>
  <c r="CE72" i="13"/>
  <c r="CF72" i="13"/>
  <c r="CG72" i="13"/>
  <c r="CH72" i="13"/>
  <c r="CI72" i="13"/>
  <c r="CJ72" i="13"/>
  <c r="CK72" i="13"/>
  <c r="CL72" i="13"/>
  <c r="CM72" i="13"/>
  <c r="CN72" i="13"/>
  <c r="CO72" i="13"/>
  <c r="CP72" i="13"/>
  <c r="CQ72" i="13"/>
  <c r="CR72" i="13"/>
  <c r="CS72" i="13"/>
  <c r="CT72" i="13"/>
  <c r="CU72" i="13"/>
  <c r="CV72" i="13"/>
  <c r="CW72" i="13"/>
  <c r="CX72" i="13"/>
  <c r="CY72" i="13"/>
  <c r="CZ72" i="13"/>
  <c r="DA72" i="13"/>
  <c r="DB72" i="13"/>
  <c r="DC72" i="13"/>
  <c r="DD72" i="13"/>
  <c r="DE72" i="13"/>
  <c r="DF72" i="13"/>
  <c r="DG72" i="13"/>
  <c r="DH72" i="13"/>
  <c r="DI72" i="13"/>
  <c r="DJ72" i="13"/>
  <c r="DK72" i="13"/>
  <c r="DL72" i="13"/>
  <c r="DM72" i="13"/>
  <c r="DN72" i="13"/>
  <c r="DO72" i="13"/>
  <c r="DP72" i="13"/>
  <c r="DQ72" i="13"/>
  <c r="DR72" i="13"/>
  <c r="DS72" i="13"/>
  <c r="DT72" i="13"/>
  <c r="DU72" i="13"/>
  <c r="DV72" i="13"/>
  <c r="DW72" i="13"/>
  <c r="DX72" i="13"/>
  <c r="DY72" i="13"/>
  <c r="DZ72" i="13"/>
  <c r="EA72" i="13"/>
  <c r="EB72" i="13"/>
  <c r="EC72" i="13"/>
  <c r="ED72" i="13"/>
  <c r="EE72" i="13"/>
  <c r="EF72" i="13"/>
  <c r="EG72" i="13"/>
  <c r="EH72" i="13"/>
  <c r="EI72" i="13"/>
  <c r="EJ72" i="13"/>
  <c r="EK72" i="13"/>
  <c r="EL72" i="13"/>
  <c r="EM72" i="13"/>
  <c r="EN72" i="13"/>
  <c r="EO72" i="13"/>
  <c r="EP72" i="13"/>
  <c r="EQ72" i="13"/>
  <c r="ER72" i="13"/>
  <c r="ES72" i="13"/>
  <c r="ET72" i="13"/>
  <c r="EU72" i="13"/>
  <c r="EV72" i="13"/>
  <c r="EW72" i="13"/>
  <c r="EX72" i="13"/>
  <c r="EY72" i="13"/>
  <c r="EZ72" i="13"/>
  <c r="FA72" i="13"/>
  <c r="FB72" i="13"/>
  <c r="FC72" i="13"/>
  <c r="FD72" i="13"/>
  <c r="FE72" i="13"/>
  <c r="FF72" i="13"/>
  <c r="FG72" i="13"/>
  <c r="FH72" i="13"/>
  <c r="FI72" i="13"/>
  <c r="FJ72" i="13"/>
  <c r="FK72" i="13"/>
  <c r="FL72" i="13"/>
  <c r="FM72" i="13"/>
  <c r="FN72" i="13"/>
  <c r="FO72" i="13"/>
  <c r="FP72" i="13"/>
  <c r="FQ72" i="13"/>
  <c r="FR72" i="13"/>
  <c r="FS72" i="13"/>
  <c r="FT72" i="13"/>
  <c r="FU72" i="13"/>
  <c r="FV72" i="13"/>
  <c r="FW72" i="13"/>
  <c r="FX72" i="13"/>
  <c r="FY72" i="13"/>
  <c r="FZ72" i="13"/>
  <c r="GA72" i="13"/>
  <c r="GB72" i="13"/>
  <c r="GC72" i="13"/>
  <c r="GD72" i="13"/>
  <c r="GE72" i="13"/>
  <c r="GF72" i="13"/>
  <c r="GG72" i="13"/>
  <c r="GH72" i="13"/>
  <c r="GI72" i="13"/>
  <c r="GJ72" i="13"/>
  <c r="GK72" i="13"/>
  <c r="GL72" i="13"/>
  <c r="GM72" i="13"/>
  <c r="GN72" i="13"/>
  <c r="GO72" i="13"/>
  <c r="GP72" i="13"/>
  <c r="GQ72" i="13"/>
  <c r="GR72" i="13"/>
  <c r="GS72" i="13"/>
  <c r="GT72" i="13"/>
  <c r="GU72" i="13"/>
  <c r="GV72" i="13"/>
  <c r="GW72" i="13"/>
  <c r="GX72" i="13"/>
  <c r="GY72" i="13"/>
  <c r="GZ72" i="13"/>
  <c r="HA72" i="13"/>
  <c r="HB72" i="13"/>
  <c r="HC72" i="13"/>
  <c r="HD72" i="13"/>
  <c r="HE72" i="13"/>
  <c r="HF72" i="13"/>
  <c r="HG72" i="13"/>
  <c r="HH72" i="13"/>
  <c r="HI72" i="13"/>
  <c r="HJ72" i="13"/>
  <c r="HK72" i="13"/>
  <c r="HL72" i="13"/>
  <c r="HM72" i="13"/>
  <c r="HN72" i="13"/>
  <c r="HO72" i="13"/>
  <c r="HP72" i="13"/>
  <c r="HQ72" i="13"/>
  <c r="HR72" i="13"/>
  <c r="HS72" i="13"/>
  <c r="HT72" i="13"/>
  <c r="HU72" i="13"/>
  <c r="HV72" i="13"/>
  <c r="HW72" i="13"/>
  <c r="HX72" i="13"/>
  <c r="HY72" i="13"/>
  <c r="HZ72" i="13"/>
  <c r="IA72" i="13"/>
  <c r="IB72" i="13"/>
  <c r="IC72" i="13"/>
  <c r="ID72" i="13"/>
  <c r="IE72" i="13"/>
  <c r="IF72" i="13"/>
  <c r="IG72" i="13"/>
  <c r="IH72" i="13"/>
  <c r="II72" i="13"/>
  <c r="IJ72" i="13"/>
  <c r="IK72" i="13"/>
  <c r="IL72" i="13"/>
  <c r="IM72" i="13"/>
  <c r="IN72" i="13"/>
  <c r="IO72" i="13"/>
  <c r="IP72" i="13"/>
  <c r="IQ72" i="13"/>
  <c r="IR72" i="13"/>
  <c r="IS72" i="13"/>
  <c r="IT72" i="13"/>
  <c r="IU72" i="13"/>
  <c r="IV72" i="13"/>
  <c r="IW72" i="13"/>
  <c r="IX72" i="13"/>
  <c r="IY72" i="13"/>
  <c r="IZ72" i="13"/>
  <c r="JA72" i="13"/>
  <c r="JB72" i="13"/>
  <c r="JC72" i="13"/>
  <c r="JD72" i="13"/>
  <c r="JF72" i="13"/>
  <c r="JG72" i="13"/>
  <c r="JH72" i="13"/>
  <c r="JI72" i="13"/>
  <c r="JJ72" i="13"/>
  <c r="JK72" i="13"/>
  <c r="JL72" i="13"/>
  <c r="JM72" i="13"/>
  <c r="JN72" i="13"/>
  <c r="JO72" i="13"/>
  <c r="JP72" i="13"/>
  <c r="JQ72" i="13"/>
  <c r="JR72" i="13"/>
  <c r="JS72" i="13"/>
  <c r="JT72" i="13"/>
  <c r="JU72" i="13"/>
  <c r="JV72" i="13"/>
  <c r="JW72" i="13"/>
  <c r="JX72" i="13"/>
  <c r="JY72" i="13"/>
  <c r="JZ72" i="13"/>
  <c r="KA72" i="13"/>
  <c r="KB72" i="13"/>
  <c r="KC72" i="13"/>
  <c r="KD72" i="13"/>
  <c r="KE72" i="13"/>
  <c r="KF72" i="13"/>
  <c r="KG72" i="13"/>
  <c r="KH72" i="13"/>
  <c r="KI72" i="13"/>
  <c r="KJ72" i="13"/>
  <c r="KK72" i="13"/>
  <c r="KL72" i="13"/>
  <c r="KM72" i="13"/>
  <c r="KN72" i="13"/>
  <c r="KO72" i="13"/>
  <c r="KP72" i="13"/>
  <c r="KQ72" i="13"/>
  <c r="KR72" i="13"/>
  <c r="KS72" i="13"/>
  <c r="KT72" i="13"/>
  <c r="KU72" i="13"/>
  <c r="KV72" i="13"/>
  <c r="KW72" i="13"/>
  <c r="KX72" i="13"/>
  <c r="KY72" i="13"/>
  <c r="KZ72" i="13"/>
  <c r="LA72" i="13"/>
  <c r="LB72" i="13"/>
  <c r="LC72" i="13"/>
  <c r="LD72" i="13"/>
  <c r="LE72" i="13"/>
  <c r="LF72" i="13"/>
  <c r="LG72" i="13"/>
  <c r="LH72" i="13"/>
  <c r="LI72" i="13"/>
  <c r="LJ72" i="13"/>
  <c r="LK72" i="13"/>
  <c r="LL72" i="13"/>
  <c r="LM72" i="13"/>
  <c r="LN72" i="13"/>
  <c r="LO72" i="13"/>
  <c r="LP72" i="13"/>
  <c r="LQ72" i="13"/>
  <c r="LR72" i="13"/>
  <c r="LS72" i="13"/>
  <c r="LT72" i="13"/>
  <c r="LU72" i="13"/>
  <c r="LV72" i="13"/>
  <c r="LW72" i="13"/>
  <c r="LX72" i="13"/>
  <c r="LY72" i="13"/>
  <c r="LZ72" i="13"/>
  <c r="MA72" i="13"/>
  <c r="MB72" i="13"/>
  <c r="MC72" i="13"/>
  <c r="MD72" i="13"/>
  <c r="ME72" i="13"/>
  <c r="MF72" i="13"/>
  <c r="MG72" i="13"/>
  <c r="MH72" i="13"/>
  <c r="MI72" i="13"/>
  <c r="MJ72" i="13"/>
  <c r="MK72" i="13"/>
  <c r="ML72" i="13"/>
  <c r="MM72" i="13"/>
  <c r="MN72" i="13"/>
  <c r="MO72" i="13"/>
  <c r="MP72" i="13"/>
  <c r="MQ72" i="13"/>
  <c r="MR72" i="13"/>
  <c r="MS72" i="13"/>
  <c r="MT72" i="13"/>
  <c r="MU72" i="13"/>
  <c r="MV72" i="13"/>
  <c r="MW72" i="13"/>
  <c r="MX72" i="13"/>
  <c r="MY72" i="13"/>
  <c r="MZ72" i="13"/>
  <c r="NA72" i="13"/>
  <c r="NB72" i="13"/>
  <c r="NC72" i="13"/>
  <c r="JG77" i="13"/>
  <c r="AA77" i="13"/>
  <c r="AI77" i="13"/>
  <c r="V77" i="13"/>
  <c r="D77" i="13"/>
  <c r="AO77" i="13"/>
  <c r="AQ77" i="13"/>
  <c r="AM77" i="13"/>
  <c r="R77" i="13"/>
  <c r="T77" i="13"/>
  <c r="AH77" i="13"/>
  <c r="O77" i="13"/>
  <c r="P77" i="13"/>
  <c r="S77" i="13"/>
  <c r="F77" i="13"/>
  <c r="G77" i="13"/>
  <c r="Z77" i="13"/>
  <c r="Q77" i="13"/>
  <c r="K77" i="13"/>
  <c r="AC77" i="13"/>
  <c r="X77" i="13"/>
  <c r="AT77" i="13"/>
  <c r="Y77" i="13"/>
  <c r="U77" i="13"/>
  <c r="J77" i="13"/>
  <c r="AP77" i="13"/>
  <c r="AU77" i="13"/>
  <c r="AG77" i="13"/>
  <c r="N77" i="13"/>
  <c r="AL77" i="13"/>
  <c r="AS77" i="13"/>
  <c r="AD77" i="13"/>
  <c r="AF77" i="13"/>
  <c r="C77" i="13"/>
  <c r="L77" i="13"/>
  <c r="AE77" i="13"/>
  <c r="AR77" i="13"/>
  <c r="AN77" i="13"/>
  <c r="E77" i="13"/>
  <c r="AK77" i="13"/>
  <c r="M77" i="13"/>
  <c r="H77" i="13"/>
  <c r="AB77" i="13"/>
  <c r="I77" i="13"/>
  <c r="W77" i="13"/>
  <c r="AJ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BL77" i="13"/>
  <c r="BM77" i="13"/>
  <c r="BN77" i="13"/>
  <c r="BO77" i="13"/>
  <c r="BP77" i="13"/>
  <c r="BQ77" i="13"/>
  <c r="BR77" i="13"/>
  <c r="BS77" i="13"/>
  <c r="BT77" i="13"/>
  <c r="BU77" i="13"/>
  <c r="BV77" i="13"/>
  <c r="BW77" i="13"/>
  <c r="BX77" i="13"/>
  <c r="BY77" i="13"/>
  <c r="BZ77" i="13"/>
  <c r="CA77" i="13"/>
  <c r="CB77" i="13"/>
  <c r="CC77" i="13"/>
  <c r="CD77" i="13"/>
  <c r="CE77" i="13"/>
  <c r="CF77" i="13"/>
  <c r="CG77" i="13"/>
  <c r="CH77" i="13"/>
  <c r="CI77" i="13"/>
  <c r="CJ77" i="13"/>
  <c r="CK77" i="13"/>
  <c r="CL77" i="13"/>
  <c r="CM77" i="13"/>
  <c r="CN77" i="13"/>
  <c r="CO77" i="13"/>
  <c r="CP77" i="13"/>
  <c r="CQ77" i="13"/>
  <c r="CR77" i="13"/>
  <c r="CS77" i="13"/>
  <c r="CT77" i="13"/>
  <c r="CU77" i="13"/>
  <c r="CV77" i="13"/>
  <c r="CW77" i="13"/>
  <c r="CX77" i="13"/>
  <c r="CY77" i="13"/>
  <c r="CZ77" i="13"/>
  <c r="DA77" i="13"/>
  <c r="DB77" i="13"/>
  <c r="DC77" i="13"/>
  <c r="DD77" i="13"/>
  <c r="DE77" i="13"/>
  <c r="DF77" i="13"/>
  <c r="DG77" i="13"/>
  <c r="DH77" i="13"/>
  <c r="DI77" i="13"/>
  <c r="DJ77" i="13"/>
  <c r="DK77" i="13"/>
  <c r="DL77" i="13"/>
  <c r="DM77" i="13"/>
  <c r="DN77" i="13"/>
  <c r="DO77" i="13"/>
  <c r="DP77" i="13"/>
  <c r="DQ77" i="13"/>
  <c r="DR77" i="13"/>
  <c r="DS77" i="13"/>
  <c r="DT77" i="13"/>
  <c r="DU77" i="13"/>
  <c r="DV77" i="13"/>
  <c r="DW77" i="13"/>
  <c r="DX77" i="13"/>
  <c r="DY77" i="13"/>
  <c r="DZ77" i="13"/>
  <c r="EA77" i="13"/>
  <c r="EB77" i="13"/>
  <c r="EC77" i="13"/>
  <c r="ED77" i="13"/>
  <c r="EE77" i="13"/>
  <c r="EF77" i="13"/>
  <c r="EG77" i="13"/>
  <c r="EH77" i="13"/>
  <c r="EI77" i="13"/>
  <c r="EJ77" i="13"/>
  <c r="EK77" i="13"/>
  <c r="EL77" i="13"/>
  <c r="EM77" i="13"/>
  <c r="EN77" i="13"/>
  <c r="EO77" i="13"/>
  <c r="EP77" i="13"/>
  <c r="EQ77" i="13"/>
  <c r="ER77" i="13"/>
  <c r="ES77" i="13"/>
  <c r="ET77" i="13"/>
  <c r="EU77" i="13"/>
  <c r="EV77" i="13"/>
  <c r="EW77" i="13"/>
  <c r="EX77" i="13"/>
  <c r="EY77" i="13"/>
  <c r="EZ77" i="13"/>
  <c r="FA77" i="13"/>
  <c r="FB77" i="13"/>
  <c r="FC77" i="13"/>
  <c r="FD77" i="13"/>
  <c r="FE77" i="13"/>
  <c r="FF77" i="13"/>
  <c r="FG77" i="13"/>
  <c r="FH77" i="13"/>
  <c r="FI77" i="13"/>
  <c r="FJ77" i="13"/>
  <c r="FK77" i="13"/>
  <c r="FL77" i="13"/>
  <c r="FM77" i="13"/>
  <c r="FN77" i="13"/>
  <c r="FO77" i="13"/>
  <c r="FP77" i="13"/>
  <c r="FQ77" i="13"/>
  <c r="FR77" i="13"/>
  <c r="FS77" i="13"/>
  <c r="FT77" i="13"/>
  <c r="FU77" i="13"/>
  <c r="FV77" i="13"/>
  <c r="FW77" i="13"/>
  <c r="FX77" i="13"/>
  <c r="FY77" i="13"/>
  <c r="FZ77" i="13"/>
  <c r="GA77" i="13"/>
  <c r="GB77" i="13"/>
  <c r="GC77" i="13"/>
  <c r="GD77" i="13"/>
  <c r="GE77" i="13"/>
  <c r="GF77" i="13"/>
  <c r="GG77" i="13"/>
  <c r="GH77" i="13"/>
  <c r="GI77" i="13"/>
  <c r="GJ77" i="13"/>
  <c r="GK77" i="13"/>
  <c r="GL77" i="13"/>
  <c r="GM77" i="13"/>
  <c r="GN77" i="13"/>
  <c r="GO77" i="13"/>
  <c r="GP77" i="13"/>
  <c r="GQ77" i="13"/>
  <c r="GR77" i="13"/>
  <c r="GS77" i="13"/>
  <c r="GT77" i="13"/>
  <c r="GU77" i="13"/>
  <c r="GV77" i="13"/>
  <c r="GW77" i="13"/>
  <c r="GX77" i="13"/>
  <c r="GY77" i="13"/>
  <c r="GZ77" i="13"/>
  <c r="HA77" i="13"/>
  <c r="HB77" i="13"/>
  <c r="HC77" i="13"/>
  <c r="HD77" i="13"/>
  <c r="HE77" i="13"/>
  <c r="HF77" i="13"/>
  <c r="HG77" i="13"/>
  <c r="HH77" i="13"/>
  <c r="HI77" i="13"/>
  <c r="HJ77" i="13"/>
  <c r="HK77" i="13"/>
  <c r="HL77" i="13"/>
  <c r="HM77" i="13"/>
  <c r="HN77" i="13"/>
  <c r="HO77" i="13"/>
  <c r="HP77" i="13"/>
  <c r="HQ77" i="13"/>
  <c r="HR77" i="13"/>
  <c r="HS77" i="13"/>
  <c r="HT77" i="13"/>
  <c r="HU77" i="13"/>
  <c r="HV77" i="13"/>
  <c r="HW77" i="13"/>
  <c r="HX77" i="13"/>
  <c r="HY77" i="13"/>
  <c r="HZ77" i="13"/>
  <c r="IA77" i="13"/>
  <c r="IB77" i="13"/>
  <c r="IC77" i="13"/>
  <c r="ID77" i="13"/>
  <c r="IE77" i="13"/>
  <c r="IF77" i="13"/>
  <c r="IG77" i="13"/>
  <c r="IH77" i="13"/>
  <c r="II77" i="13"/>
  <c r="IJ77" i="13"/>
  <c r="IK77" i="13"/>
  <c r="IL77" i="13"/>
  <c r="IM77" i="13"/>
  <c r="IN77" i="13"/>
  <c r="IO77" i="13"/>
  <c r="IP77" i="13"/>
  <c r="IQ77" i="13"/>
  <c r="IR77" i="13"/>
  <c r="IS77" i="13"/>
  <c r="IT77" i="13"/>
  <c r="IU77" i="13"/>
  <c r="IV77" i="13"/>
  <c r="IW77" i="13"/>
  <c r="IX77" i="13"/>
  <c r="IY77" i="13"/>
  <c r="IZ77" i="13"/>
  <c r="JA77" i="13"/>
  <c r="JB77" i="13"/>
  <c r="JC77" i="13"/>
  <c r="JD77" i="13"/>
  <c r="JE77" i="13"/>
  <c r="JF77" i="13"/>
  <c r="JH77" i="13"/>
  <c r="JI77" i="13"/>
  <c r="JJ77" i="13"/>
  <c r="JK77" i="13"/>
  <c r="JL77" i="13"/>
  <c r="JM77" i="13"/>
  <c r="JN77" i="13"/>
  <c r="JO77" i="13"/>
  <c r="JP77" i="13"/>
  <c r="JQ77" i="13"/>
  <c r="JR77" i="13"/>
  <c r="JS77" i="13"/>
  <c r="JT77" i="13"/>
  <c r="JU77" i="13"/>
  <c r="JV77" i="13"/>
  <c r="JW77" i="13"/>
  <c r="JX77" i="13"/>
  <c r="JY77" i="13"/>
  <c r="JZ77" i="13"/>
  <c r="KA77" i="13"/>
  <c r="KB77" i="13"/>
  <c r="KC77" i="13"/>
  <c r="KD77" i="13"/>
  <c r="KE77" i="13"/>
  <c r="KF77" i="13"/>
  <c r="KG77" i="13"/>
  <c r="KH77" i="13"/>
  <c r="KI77" i="13"/>
  <c r="KJ77" i="13"/>
  <c r="KK77" i="13"/>
  <c r="KL77" i="13"/>
  <c r="KM77" i="13"/>
  <c r="KN77" i="13"/>
  <c r="KO77" i="13"/>
  <c r="KP77" i="13"/>
  <c r="KQ77" i="13"/>
  <c r="KR77" i="13"/>
  <c r="KS77" i="13"/>
  <c r="KT77" i="13"/>
  <c r="KU77" i="13"/>
  <c r="KV77" i="13"/>
  <c r="KW77" i="13"/>
  <c r="KX77" i="13"/>
  <c r="KY77" i="13"/>
  <c r="KZ77" i="13"/>
  <c r="LA77" i="13"/>
  <c r="LB77" i="13"/>
  <c r="LC77" i="13"/>
  <c r="LD77" i="13"/>
  <c r="LE77" i="13"/>
  <c r="LF77" i="13"/>
  <c r="LG77" i="13"/>
  <c r="LH77" i="13"/>
  <c r="LI77" i="13"/>
  <c r="LJ77" i="13"/>
  <c r="LK77" i="13"/>
  <c r="LL77" i="13"/>
  <c r="LM77" i="13"/>
  <c r="LN77" i="13"/>
  <c r="LO77" i="13"/>
  <c r="LP77" i="13"/>
  <c r="LQ77" i="13"/>
  <c r="LR77" i="13"/>
  <c r="LS77" i="13"/>
  <c r="LT77" i="13"/>
  <c r="LU77" i="13"/>
  <c r="LV77" i="13"/>
  <c r="LW77" i="13"/>
  <c r="LX77" i="13"/>
  <c r="LY77" i="13"/>
  <c r="LZ77" i="13"/>
  <c r="MA77" i="13"/>
  <c r="MB77" i="13"/>
  <c r="MC77" i="13"/>
  <c r="MD77" i="13"/>
  <c r="ME77" i="13"/>
  <c r="MF77" i="13"/>
  <c r="MG77" i="13"/>
  <c r="MH77" i="13"/>
  <c r="MI77" i="13"/>
  <c r="MJ77" i="13"/>
  <c r="MK77" i="13"/>
  <c r="ML77" i="13"/>
  <c r="MM77" i="13"/>
  <c r="MN77" i="13"/>
  <c r="MO77" i="13"/>
  <c r="MP77" i="13"/>
  <c r="MQ77" i="13"/>
  <c r="MR77" i="13"/>
  <c r="MS77" i="13"/>
  <c r="MT77" i="13"/>
  <c r="MU77" i="13"/>
  <c r="MV77" i="13"/>
  <c r="MW77" i="13"/>
  <c r="MX77" i="13"/>
  <c r="MY77" i="13"/>
  <c r="MZ77" i="13"/>
  <c r="NA77" i="13"/>
  <c r="NB77" i="13"/>
  <c r="NC77" i="13"/>
  <c r="ND72" i="13"/>
  <c r="ND77" i="13"/>
  <c r="HL73" i="13"/>
  <c r="AF73" i="13"/>
  <c r="R73" i="13"/>
  <c r="AP73" i="13"/>
  <c r="AR73" i="13"/>
  <c r="T73" i="13"/>
  <c r="K73" i="13"/>
  <c r="AG73" i="13"/>
  <c r="E73" i="13"/>
  <c r="AL73" i="13"/>
  <c r="AM73" i="13"/>
  <c r="D73" i="13"/>
  <c r="AE73" i="13"/>
  <c r="Z73" i="13"/>
  <c r="AA73" i="13"/>
  <c r="AK73" i="13"/>
  <c r="AQ73" i="13"/>
  <c r="C73" i="13"/>
  <c r="AO73" i="13"/>
  <c r="N73" i="13"/>
  <c r="W73" i="13"/>
  <c r="AJ73" i="13"/>
  <c r="V73" i="13"/>
  <c r="AH73" i="13"/>
  <c r="AB73" i="13"/>
  <c r="U73" i="13"/>
  <c r="G73" i="13"/>
  <c r="S73" i="13"/>
  <c r="Q73" i="13"/>
  <c r="AN73" i="13"/>
  <c r="X73" i="13"/>
  <c r="I73" i="13"/>
  <c r="Y73" i="13"/>
  <c r="M73" i="13"/>
  <c r="P73" i="13"/>
  <c r="AD73" i="13"/>
  <c r="AC73" i="13"/>
  <c r="J73" i="13"/>
  <c r="O73" i="13"/>
  <c r="AI73" i="13"/>
  <c r="F73" i="13"/>
  <c r="AS73" i="13"/>
  <c r="L73" i="13"/>
  <c r="H73" i="13"/>
  <c r="AT73" i="13"/>
  <c r="AU73" i="13"/>
  <c r="AV73" i="13"/>
  <c r="AW73" i="13"/>
  <c r="AX73" i="13"/>
  <c r="AY73" i="13"/>
  <c r="AZ73" i="13"/>
  <c r="BA73" i="13"/>
  <c r="BB73" i="13"/>
  <c r="BC73" i="13"/>
  <c r="BD73" i="13"/>
  <c r="BE73" i="13"/>
  <c r="BF73" i="13"/>
  <c r="BG73" i="13"/>
  <c r="BH73" i="13"/>
  <c r="BI73" i="13"/>
  <c r="BJ73" i="13"/>
  <c r="BK73" i="13"/>
  <c r="BL73" i="13"/>
  <c r="BM73" i="13"/>
  <c r="BN73" i="13"/>
  <c r="BO73" i="13"/>
  <c r="BP73" i="13"/>
  <c r="BQ73" i="13"/>
  <c r="BR73" i="13"/>
  <c r="BS73" i="13"/>
  <c r="BT73" i="13"/>
  <c r="BU73" i="13"/>
  <c r="BV73" i="13"/>
  <c r="BW73" i="13"/>
  <c r="BX73" i="13"/>
  <c r="BY73" i="13"/>
  <c r="BZ73" i="13"/>
  <c r="CA73" i="13"/>
  <c r="CB73" i="13"/>
  <c r="CC73" i="13"/>
  <c r="CD73" i="13"/>
  <c r="CE73" i="13"/>
  <c r="CF73" i="13"/>
  <c r="CG73" i="13"/>
  <c r="CH73" i="13"/>
  <c r="CI73" i="13"/>
  <c r="CJ73" i="13"/>
  <c r="CK73" i="13"/>
  <c r="CL73" i="13"/>
  <c r="CM73" i="13"/>
  <c r="CN73" i="13"/>
  <c r="CO73" i="13"/>
  <c r="CP73" i="13"/>
  <c r="CQ73" i="13"/>
  <c r="CR73" i="13"/>
  <c r="CS73" i="13"/>
  <c r="CT73" i="13"/>
  <c r="CU73" i="13"/>
  <c r="CV73" i="13"/>
  <c r="CW73" i="13"/>
  <c r="CX73" i="13"/>
  <c r="CY73" i="13"/>
  <c r="CZ73" i="13"/>
  <c r="DA73" i="13"/>
  <c r="DB73" i="13"/>
  <c r="DC73" i="13"/>
  <c r="DD73" i="13"/>
  <c r="DE73" i="13"/>
  <c r="DF73" i="13"/>
  <c r="DG73" i="13"/>
  <c r="DH73" i="13"/>
  <c r="DI73" i="13"/>
  <c r="DJ73" i="13"/>
  <c r="DK73" i="13"/>
  <c r="DL73" i="13"/>
  <c r="DM73" i="13"/>
  <c r="DN73" i="13"/>
  <c r="DO73" i="13"/>
  <c r="DP73" i="13"/>
  <c r="DQ73" i="13"/>
  <c r="DR73" i="13"/>
  <c r="DS73" i="13"/>
  <c r="DT73" i="13"/>
  <c r="DU73" i="13"/>
  <c r="DV73" i="13"/>
  <c r="DW73" i="13"/>
  <c r="DX73" i="13"/>
  <c r="DY73" i="13"/>
  <c r="DZ73" i="13"/>
  <c r="EA73" i="13"/>
  <c r="EB73" i="13"/>
  <c r="EC73" i="13"/>
  <c r="ED73" i="13"/>
  <c r="EE73" i="13"/>
  <c r="EF73" i="13"/>
  <c r="EG73" i="13"/>
  <c r="EH73" i="13"/>
  <c r="EI73" i="13"/>
  <c r="EJ73" i="13"/>
  <c r="EK73" i="13"/>
  <c r="EL73" i="13"/>
  <c r="EM73" i="13"/>
  <c r="EN73" i="13"/>
  <c r="EO73" i="13"/>
  <c r="EP73" i="13"/>
  <c r="EQ73" i="13"/>
  <c r="ER73" i="13"/>
  <c r="ES73" i="13"/>
  <c r="ET73" i="13"/>
  <c r="EU73" i="13"/>
  <c r="EV73" i="13"/>
  <c r="EW73" i="13"/>
  <c r="EX73" i="13"/>
  <c r="EY73" i="13"/>
  <c r="EZ73" i="13"/>
  <c r="FA73" i="13"/>
  <c r="FB73" i="13"/>
  <c r="FC73" i="13"/>
  <c r="FD73" i="13"/>
  <c r="FE73" i="13"/>
  <c r="FF73" i="13"/>
  <c r="FG73" i="13"/>
  <c r="FH73" i="13"/>
  <c r="FI73" i="13"/>
  <c r="FJ73" i="13"/>
  <c r="FK73" i="13"/>
  <c r="FL73" i="13"/>
  <c r="FM73" i="13"/>
  <c r="FN73" i="13"/>
  <c r="FO73" i="13"/>
  <c r="FP73" i="13"/>
  <c r="FQ73" i="13"/>
  <c r="FR73" i="13"/>
  <c r="FS73" i="13"/>
  <c r="FT73" i="13"/>
  <c r="FU73" i="13"/>
  <c r="FV73" i="13"/>
  <c r="FW73" i="13"/>
  <c r="FX73" i="13"/>
  <c r="FY73" i="13"/>
  <c r="FZ73" i="13"/>
  <c r="GA73" i="13"/>
  <c r="GB73" i="13"/>
  <c r="GC73" i="13"/>
  <c r="GD73" i="13"/>
  <c r="GE73" i="13"/>
  <c r="GF73" i="13"/>
  <c r="GG73" i="13"/>
  <c r="GH73" i="13"/>
  <c r="GI73" i="13"/>
  <c r="GJ73" i="13"/>
  <c r="GK73" i="13"/>
  <c r="GL73" i="13"/>
  <c r="GM73" i="13"/>
  <c r="GN73" i="13"/>
  <c r="GO73" i="13"/>
  <c r="GP73" i="13"/>
  <c r="GQ73" i="13"/>
  <c r="GR73" i="13"/>
  <c r="GS73" i="13"/>
  <c r="GT73" i="13"/>
  <c r="GU73" i="13"/>
  <c r="GV73" i="13"/>
  <c r="GW73" i="13"/>
  <c r="GX73" i="13"/>
  <c r="GY73" i="13"/>
  <c r="GZ73" i="13"/>
  <c r="HA73" i="13"/>
  <c r="HB73" i="13"/>
  <c r="HC73" i="13"/>
  <c r="HD73" i="13"/>
  <c r="HE73" i="13"/>
  <c r="HF73" i="13"/>
  <c r="HG73" i="13"/>
  <c r="HH73" i="13"/>
  <c r="HI73" i="13"/>
  <c r="HJ73" i="13"/>
  <c r="HK73" i="13"/>
  <c r="HM73" i="13"/>
  <c r="HN73" i="13"/>
  <c r="HO73" i="13"/>
  <c r="HP73" i="13"/>
  <c r="HQ73" i="13"/>
  <c r="HR73" i="13"/>
  <c r="HS73" i="13"/>
  <c r="HT73" i="13"/>
  <c r="HU73" i="13"/>
  <c r="HV73" i="13"/>
  <c r="HW73" i="13"/>
  <c r="HX73" i="13"/>
  <c r="HY73" i="13"/>
  <c r="HZ73" i="13"/>
  <c r="IA73" i="13"/>
  <c r="IB73" i="13"/>
  <c r="IC73" i="13"/>
  <c r="ID73" i="13"/>
  <c r="IE73" i="13"/>
  <c r="IF73" i="13"/>
  <c r="IG73" i="13"/>
  <c r="IH73" i="13"/>
  <c r="II73" i="13"/>
  <c r="IJ73" i="13"/>
  <c r="IK73" i="13"/>
  <c r="IL73" i="13"/>
  <c r="IM73" i="13"/>
  <c r="IN73" i="13"/>
  <c r="IO73" i="13"/>
  <c r="IP73" i="13"/>
  <c r="IQ73" i="13"/>
  <c r="IR73" i="13"/>
  <c r="IS73" i="13"/>
  <c r="IT73" i="13"/>
  <c r="IU73" i="13"/>
  <c r="IV73" i="13"/>
  <c r="IW73" i="13"/>
  <c r="IX73" i="13"/>
  <c r="IY73" i="13"/>
  <c r="IZ73" i="13"/>
  <c r="JA73" i="13"/>
  <c r="JB73" i="13"/>
  <c r="JC73" i="13"/>
  <c r="JD73" i="13"/>
  <c r="JE73" i="13"/>
  <c r="JF73" i="13"/>
  <c r="JG73" i="13"/>
  <c r="JH73" i="13"/>
  <c r="JI73" i="13"/>
  <c r="JJ73" i="13"/>
  <c r="JK73" i="13"/>
  <c r="JL73" i="13"/>
  <c r="JM73" i="13"/>
  <c r="JN73" i="13"/>
  <c r="JO73" i="13"/>
  <c r="JP73" i="13"/>
  <c r="JQ73" i="13"/>
  <c r="JR73" i="13"/>
  <c r="JS73" i="13"/>
  <c r="JT73" i="13"/>
  <c r="JU73" i="13"/>
  <c r="JV73" i="13"/>
  <c r="JW73" i="13"/>
  <c r="JX73" i="13"/>
  <c r="JY73" i="13"/>
  <c r="JZ73" i="13"/>
  <c r="KA73" i="13"/>
  <c r="KB73" i="13"/>
  <c r="KC73" i="13"/>
  <c r="KD73" i="13"/>
  <c r="KE73" i="13"/>
  <c r="KF73" i="13"/>
  <c r="KG73" i="13"/>
  <c r="KH73" i="13"/>
  <c r="KI73" i="13"/>
  <c r="KJ73" i="13"/>
  <c r="KK73" i="13"/>
  <c r="KL73" i="13"/>
  <c r="KM73" i="13"/>
  <c r="KN73" i="13"/>
  <c r="KO73" i="13"/>
  <c r="KP73" i="13"/>
  <c r="KQ73" i="13"/>
  <c r="KR73" i="13"/>
  <c r="KS73" i="13"/>
  <c r="KT73" i="13"/>
  <c r="KU73" i="13"/>
  <c r="KV73" i="13"/>
  <c r="KW73" i="13"/>
  <c r="KX73" i="13"/>
  <c r="KY73" i="13"/>
  <c r="KZ73" i="13"/>
  <c r="LA73" i="13"/>
  <c r="LB73" i="13"/>
  <c r="LC73" i="13"/>
  <c r="LD73" i="13"/>
  <c r="LE73" i="13"/>
  <c r="LF73" i="13"/>
  <c r="LG73" i="13"/>
  <c r="LH73" i="13"/>
  <c r="LI73" i="13"/>
  <c r="LJ73" i="13"/>
  <c r="LK73" i="13"/>
  <c r="LL73" i="13"/>
  <c r="LM73" i="13"/>
  <c r="LN73" i="13"/>
  <c r="LO73" i="13"/>
  <c r="LP73" i="13"/>
  <c r="LQ73" i="13"/>
  <c r="LR73" i="13"/>
  <c r="LS73" i="13"/>
  <c r="LT73" i="13"/>
  <c r="LU73" i="13"/>
  <c r="LV73" i="13"/>
  <c r="LW73" i="13"/>
  <c r="LX73" i="13"/>
  <c r="LY73" i="13"/>
  <c r="LZ73" i="13"/>
  <c r="MA73" i="13"/>
  <c r="MB73" i="13"/>
  <c r="MC73" i="13"/>
  <c r="MD73" i="13"/>
  <c r="ME73" i="13"/>
  <c r="MF73" i="13"/>
  <c r="MG73" i="13"/>
  <c r="MH73" i="13"/>
  <c r="MI73" i="13"/>
  <c r="MJ73" i="13"/>
  <c r="MK73" i="13"/>
  <c r="ML73" i="13"/>
  <c r="MM73" i="13"/>
  <c r="MN73" i="13"/>
  <c r="MO73" i="13"/>
  <c r="MP73" i="13"/>
  <c r="MQ73" i="13"/>
  <c r="MR73" i="13"/>
  <c r="MS73" i="13"/>
  <c r="MT73" i="13"/>
  <c r="MU73" i="13"/>
  <c r="MV73" i="13"/>
  <c r="MW73" i="13"/>
  <c r="MX73" i="13"/>
  <c r="MY73" i="13"/>
  <c r="MZ73" i="13"/>
  <c r="NA73" i="13"/>
  <c r="NB73" i="13"/>
  <c r="NC73" i="13"/>
  <c r="JF70" i="13"/>
  <c r="AP70" i="13"/>
  <c r="AM70" i="13"/>
  <c r="I70" i="13"/>
  <c r="AA70" i="13"/>
  <c r="AL70" i="13"/>
  <c r="Y70" i="13"/>
  <c r="S70" i="13"/>
  <c r="AO70" i="13"/>
  <c r="AC70" i="13"/>
  <c r="D70" i="13"/>
  <c r="V70" i="13"/>
  <c r="N70" i="13"/>
  <c r="AB70" i="13"/>
  <c r="K70" i="13"/>
  <c r="AG70" i="13"/>
  <c r="W70" i="13"/>
  <c r="L70" i="13"/>
  <c r="AI70" i="13"/>
  <c r="T70" i="13"/>
  <c r="Z70" i="13"/>
  <c r="Q70" i="13"/>
  <c r="AD70" i="13"/>
  <c r="M70" i="13"/>
  <c r="G70" i="13"/>
  <c r="E70" i="13"/>
  <c r="F70" i="13"/>
  <c r="J70" i="13"/>
  <c r="X70" i="13"/>
  <c r="AJ70" i="13"/>
  <c r="H70" i="13"/>
  <c r="O70" i="13"/>
  <c r="U70" i="13"/>
  <c r="AN70" i="13"/>
  <c r="C70" i="13"/>
  <c r="P70" i="13"/>
  <c r="R70" i="13"/>
  <c r="AK70" i="13"/>
  <c r="AE70" i="13"/>
  <c r="AH70" i="13"/>
  <c r="AF70" i="13"/>
  <c r="AQ70" i="13"/>
  <c r="AR70" i="13"/>
  <c r="AS70" i="13"/>
  <c r="AT70" i="13"/>
  <c r="AU70" i="13"/>
  <c r="AV70" i="13"/>
  <c r="AW70" i="13"/>
  <c r="AX70" i="13"/>
  <c r="AY70" i="13"/>
  <c r="AZ70" i="13"/>
  <c r="BA70" i="13"/>
  <c r="BB70" i="13"/>
  <c r="BC70" i="13"/>
  <c r="BD70" i="13"/>
  <c r="BE70" i="13"/>
  <c r="BF70" i="13"/>
  <c r="BG70" i="13"/>
  <c r="BH70" i="13"/>
  <c r="BI70" i="13"/>
  <c r="BJ70" i="13"/>
  <c r="BK70" i="13"/>
  <c r="BL70" i="13"/>
  <c r="BM70" i="13"/>
  <c r="BN70" i="13"/>
  <c r="BO70" i="13"/>
  <c r="BP70" i="13"/>
  <c r="BQ70" i="13"/>
  <c r="BR70" i="13"/>
  <c r="BS70" i="13"/>
  <c r="BT70" i="13"/>
  <c r="BU70" i="13"/>
  <c r="BV70" i="13"/>
  <c r="BW70" i="13"/>
  <c r="BX70" i="13"/>
  <c r="BY70" i="13"/>
  <c r="BZ70" i="13"/>
  <c r="CA70" i="13"/>
  <c r="CB70" i="13"/>
  <c r="CC70" i="13"/>
  <c r="CD70" i="13"/>
  <c r="CE70" i="13"/>
  <c r="CF70" i="13"/>
  <c r="CG70" i="13"/>
  <c r="CH70" i="13"/>
  <c r="CI70" i="13"/>
  <c r="CJ70" i="13"/>
  <c r="CK70" i="13"/>
  <c r="CL70" i="13"/>
  <c r="CM70" i="13"/>
  <c r="CN70" i="13"/>
  <c r="CO70" i="13"/>
  <c r="CP70" i="13"/>
  <c r="CQ70" i="13"/>
  <c r="CR70" i="13"/>
  <c r="CS70" i="13"/>
  <c r="CT70" i="13"/>
  <c r="CU70" i="13"/>
  <c r="CV70" i="13"/>
  <c r="CW70" i="13"/>
  <c r="CX70" i="13"/>
  <c r="CY70" i="13"/>
  <c r="CZ70" i="13"/>
  <c r="DA70" i="13"/>
  <c r="DB70" i="13"/>
  <c r="DC70" i="13"/>
  <c r="DD70" i="13"/>
  <c r="DE70" i="13"/>
  <c r="DF70" i="13"/>
  <c r="DG70" i="13"/>
  <c r="DH70" i="13"/>
  <c r="DI70" i="13"/>
  <c r="DJ70" i="13"/>
  <c r="DK70" i="13"/>
  <c r="DL70" i="13"/>
  <c r="DM70" i="13"/>
  <c r="DN70" i="13"/>
  <c r="DO70" i="13"/>
  <c r="DP70" i="13"/>
  <c r="DQ70" i="13"/>
  <c r="DR70" i="13"/>
  <c r="DS70" i="13"/>
  <c r="DT70" i="13"/>
  <c r="DU70" i="13"/>
  <c r="DV70" i="13"/>
  <c r="DW70" i="13"/>
  <c r="DX70" i="13"/>
  <c r="DY70" i="13"/>
  <c r="DZ70" i="13"/>
  <c r="EA70" i="13"/>
  <c r="EB70" i="13"/>
  <c r="EC70" i="13"/>
  <c r="ED70" i="13"/>
  <c r="EE70" i="13"/>
  <c r="EF70" i="13"/>
  <c r="EG70" i="13"/>
  <c r="EH70" i="13"/>
  <c r="EI70" i="13"/>
  <c r="EJ70" i="13"/>
  <c r="EK70" i="13"/>
  <c r="EL70" i="13"/>
  <c r="EM70" i="13"/>
  <c r="EN70" i="13"/>
  <c r="EO70" i="13"/>
  <c r="EP70" i="13"/>
  <c r="EQ70" i="13"/>
  <c r="ER70" i="13"/>
  <c r="ES70" i="13"/>
  <c r="ET70" i="13"/>
  <c r="EU70" i="13"/>
  <c r="EV70" i="13"/>
  <c r="EW70" i="13"/>
  <c r="EX70" i="13"/>
  <c r="EY70" i="13"/>
  <c r="EZ70" i="13"/>
  <c r="FA70" i="13"/>
  <c r="FB70" i="13"/>
  <c r="FC70" i="13"/>
  <c r="FD70" i="13"/>
  <c r="FE70" i="13"/>
  <c r="FF70" i="13"/>
  <c r="FG70" i="13"/>
  <c r="FH70" i="13"/>
  <c r="FI70" i="13"/>
  <c r="FJ70" i="13"/>
  <c r="FK70" i="13"/>
  <c r="FL70" i="13"/>
  <c r="FM70" i="13"/>
  <c r="FN70" i="13"/>
  <c r="FO70" i="13"/>
  <c r="FP70" i="13"/>
  <c r="FQ70" i="13"/>
  <c r="FR70" i="13"/>
  <c r="FS70" i="13"/>
  <c r="FT70" i="13"/>
  <c r="FU70" i="13"/>
  <c r="FV70" i="13"/>
  <c r="FW70" i="13"/>
  <c r="FX70" i="13"/>
  <c r="FY70" i="13"/>
  <c r="FZ70" i="13"/>
  <c r="GA70" i="13"/>
  <c r="GB70" i="13"/>
  <c r="GC70" i="13"/>
  <c r="GD70" i="13"/>
  <c r="GE70" i="13"/>
  <c r="GF70" i="13"/>
  <c r="GG70" i="13"/>
  <c r="GH70" i="13"/>
  <c r="GI70" i="13"/>
  <c r="GJ70" i="13"/>
  <c r="GK70" i="13"/>
  <c r="GL70" i="13"/>
  <c r="GM70" i="13"/>
  <c r="GN70" i="13"/>
  <c r="GO70" i="13"/>
  <c r="GP70" i="13"/>
  <c r="GQ70" i="13"/>
  <c r="GR70" i="13"/>
  <c r="GS70" i="13"/>
  <c r="GT70" i="13"/>
  <c r="GU70" i="13"/>
  <c r="GV70" i="13"/>
  <c r="GW70" i="13"/>
  <c r="GX70" i="13"/>
  <c r="GY70" i="13"/>
  <c r="GZ70" i="13"/>
  <c r="HA70" i="13"/>
  <c r="HB70" i="13"/>
  <c r="HC70" i="13"/>
  <c r="HD70" i="13"/>
  <c r="HE70" i="13"/>
  <c r="HF70" i="13"/>
  <c r="HG70" i="13"/>
  <c r="HH70" i="13"/>
  <c r="HI70" i="13"/>
  <c r="HJ70" i="13"/>
  <c r="HK70" i="13"/>
  <c r="HL70" i="13"/>
  <c r="HM70" i="13"/>
  <c r="HN70" i="13"/>
  <c r="HO70" i="13"/>
  <c r="HP70" i="13"/>
  <c r="HQ70" i="13"/>
  <c r="HR70" i="13"/>
  <c r="HS70" i="13"/>
  <c r="HT70" i="13"/>
  <c r="HU70" i="13"/>
  <c r="HV70" i="13"/>
  <c r="HW70" i="13"/>
  <c r="HX70" i="13"/>
  <c r="HY70" i="13"/>
  <c r="HZ70" i="13"/>
  <c r="IA70" i="13"/>
  <c r="IB70" i="13"/>
  <c r="IC70" i="13"/>
  <c r="ID70" i="13"/>
  <c r="IE70" i="13"/>
  <c r="IF70" i="13"/>
  <c r="IG70" i="13"/>
  <c r="IH70" i="13"/>
  <c r="II70" i="13"/>
  <c r="IJ70" i="13"/>
  <c r="IK70" i="13"/>
  <c r="IL70" i="13"/>
  <c r="IM70" i="13"/>
  <c r="IN70" i="13"/>
  <c r="IO70" i="13"/>
  <c r="IP70" i="13"/>
  <c r="IQ70" i="13"/>
  <c r="IR70" i="13"/>
  <c r="IS70" i="13"/>
  <c r="IT70" i="13"/>
  <c r="IU70" i="13"/>
  <c r="IV70" i="13"/>
  <c r="IW70" i="13"/>
  <c r="IX70" i="13"/>
  <c r="IY70" i="13"/>
  <c r="IZ70" i="13"/>
  <c r="JA70" i="13"/>
  <c r="JB70" i="13"/>
  <c r="JC70" i="13"/>
  <c r="JD70" i="13"/>
  <c r="JE70" i="13"/>
  <c r="JG70" i="13"/>
  <c r="JH70" i="13"/>
  <c r="JI70" i="13"/>
  <c r="JJ70" i="13"/>
  <c r="JK70" i="13"/>
  <c r="JL70" i="13"/>
  <c r="JM70" i="13"/>
  <c r="JN70" i="13"/>
  <c r="JO70" i="13"/>
  <c r="JP70" i="13"/>
  <c r="JQ70" i="13"/>
  <c r="JR70" i="13"/>
  <c r="JS70" i="13"/>
  <c r="JT70" i="13"/>
  <c r="JU70" i="13"/>
  <c r="JV70" i="13"/>
  <c r="JW70" i="13"/>
  <c r="JX70" i="13"/>
  <c r="JY70" i="13"/>
  <c r="JZ70" i="13"/>
  <c r="KA70" i="13"/>
  <c r="KB70" i="13"/>
  <c r="KC70" i="13"/>
  <c r="KD70" i="13"/>
  <c r="KE70" i="13"/>
  <c r="KF70" i="13"/>
  <c r="KG70" i="13"/>
  <c r="KH70" i="13"/>
  <c r="KI70" i="13"/>
  <c r="KJ70" i="13"/>
  <c r="KK70" i="13"/>
  <c r="KL70" i="13"/>
  <c r="KM70" i="13"/>
  <c r="KN70" i="13"/>
  <c r="KO70" i="13"/>
  <c r="KP70" i="13"/>
  <c r="KQ70" i="13"/>
  <c r="KR70" i="13"/>
  <c r="KS70" i="13"/>
  <c r="KT70" i="13"/>
  <c r="KU70" i="13"/>
  <c r="KV70" i="13"/>
  <c r="KW70" i="13"/>
  <c r="KX70" i="13"/>
  <c r="KY70" i="13"/>
  <c r="KZ70" i="13"/>
  <c r="LA70" i="13"/>
  <c r="LB70" i="13"/>
  <c r="LC70" i="13"/>
  <c r="LD70" i="13"/>
  <c r="LE70" i="13"/>
  <c r="LF70" i="13"/>
  <c r="LG70" i="13"/>
  <c r="LH70" i="13"/>
  <c r="LI70" i="13"/>
  <c r="LJ70" i="13"/>
  <c r="LK70" i="13"/>
  <c r="LL70" i="13"/>
  <c r="LM70" i="13"/>
  <c r="LN70" i="13"/>
  <c r="LO70" i="13"/>
  <c r="LP70" i="13"/>
  <c r="LQ70" i="13"/>
  <c r="LR70" i="13"/>
  <c r="LS70" i="13"/>
  <c r="LT70" i="13"/>
  <c r="LU70" i="13"/>
  <c r="LV70" i="13"/>
  <c r="LW70" i="13"/>
  <c r="LX70" i="13"/>
  <c r="LY70" i="13"/>
  <c r="LZ70" i="13"/>
  <c r="MA70" i="13"/>
  <c r="MB70" i="13"/>
  <c r="MC70" i="13"/>
  <c r="MD70" i="13"/>
  <c r="ME70" i="13"/>
  <c r="MF70" i="13"/>
  <c r="MG70" i="13"/>
  <c r="MH70" i="13"/>
  <c r="MI70" i="13"/>
  <c r="MJ70" i="13"/>
  <c r="MK70" i="13"/>
  <c r="ML70" i="13"/>
  <c r="MM70" i="13"/>
  <c r="MN70" i="13"/>
  <c r="MO70" i="13"/>
  <c r="MP70" i="13"/>
  <c r="MQ70" i="13"/>
  <c r="MR70" i="13"/>
  <c r="MS70" i="13"/>
  <c r="MT70" i="13"/>
  <c r="MU70" i="13"/>
  <c r="MV70" i="13"/>
  <c r="MW70" i="13"/>
  <c r="MX70" i="13"/>
  <c r="MY70" i="13"/>
  <c r="MZ70" i="13"/>
  <c r="NA70" i="13"/>
  <c r="NB70" i="13"/>
  <c r="NC70" i="13"/>
  <c r="ND73" i="13"/>
  <c r="ND70" i="13"/>
  <c r="HF71" i="13"/>
  <c r="AA71" i="13"/>
  <c r="AP71" i="13"/>
  <c r="M71" i="13"/>
  <c r="O71" i="13"/>
  <c r="AD71" i="13"/>
  <c r="E71" i="13"/>
  <c r="U71" i="13"/>
  <c r="AI71" i="13"/>
  <c r="AN71" i="13"/>
  <c r="AM71" i="13"/>
  <c r="D71" i="13"/>
  <c r="X71" i="13"/>
  <c r="R71" i="13"/>
  <c r="Y71" i="13"/>
  <c r="AH71" i="13"/>
  <c r="AO71" i="13"/>
  <c r="Q71" i="13"/>
  <c r="AJ71" i="13"/>
  <c r="F71" i="13"/>
  <c r="T71" i="13"/>
  <c r="AL71" i="13"/>
  <c r="H71" i="13"/>
  <c r="V71" i="13"/>
  <c r="AK71" i="13"/>
  <c r="S71" i="13"/>
  <c r="J71" i="13"/>
  <c r="L71" i="13"/>
  <c r="W71" i="13"/>
  <c r="Z71" i="13"/>
  <c r="K71" i="13"/>
  <c r="G71" i="13"/>
  <c r="AF71" i="13"/>
  <c r="AB71" i="13"/>
  <c r="N71" i="13"/>
  <c r="C71" i="13"/>
  <c r="I71" i="13"/>
  <c r="P71" i="13"/>
  <c r="AC71" i="13"/>
  <c r="AG71" i="13"/>
  <c r="AE71" i="13"/>
  <c r="AQ71" i="13"/>
  <c r="AR71" i="13"/>
  <c r="AS71" i="13"/>
  <c r="AT71" i="13"/>
  <c r="AU71" i="13"/>
  <c r="AV71" i="13"/>
  <c r="AW71" i="13"/>
  <c r="AX71" i="13"/>
  <c r="AY71" i="13"/>
  <c r="AZ71" i="13"/>
  <c r="BA71" i="13"/>
  <c r="BB71" i="13"/>
  <c r="BC71" i="13"/>
  <c r="BD71" i="13"/>
  <c r="BE71" i="13"/>
  <c r="BF71" i="13"/>
  <c r="BG71" i="13"/>
  <c r="BH71" i="13"/>
  <c r="BI71" i="13"/>
  <c r="BJ71" i="13"/>
  <c r="BK71" i="13"/>
  <c r="BL71" i="13"/>
  <c r="BM71" i="13"/>
  <c r="BN71" i="13"/>
  <c r="BO71" i="13"/>
  <c r="BP71" i="13"/>
  <c r="BQ71" i="13"/>
  <c r="BR71" i="13"/>
  <c r="BS71" i="13"/>
  <c r="BT71" i="13"/>
  <c r="BU71" i="13"/>
  <c r="BV71" i="13"/>
  <c r="BW71" i="13"/>
  <c r="BX71" i="13"/>
  <c r="BY71" i="13"/>
  <c r="BZ71" i="13"/>
  <c r="CA71" i="13"/>
  <c r="CB71" i="13"/>
  <c r="CC71" i="13"/>
  <c r="CD71" i="13"/>
  <c r="CE71" i="13"/>
  <c r="CF71" i="13"/>
  <c r="CG71" i="13"/>
  <c r="CH71" i="13"/>
  <c r="CI71" i="13"/>
  <c r="CJ71" i="13"/>
  <c r="CK71" i="13"/>
  <c r="CL71" i="13"/>
  <c r="CM71" i="13"/>
  <c r="CN71" i="13"/>
  <c r="CO71" i="13"/>
  <c r="CP71" i="13"/>
  <c r="CQ71" i="13"/>
  <c r="CR71" i="13"/>
  <c r="CS71" i="13"/>
  <c r="CT71" i="13"/>
  <c r="CU71" i="13"/>
  <c r="CV71" i="13"/>
  <c r="CW71" i="13"/>
  <c r="CX71" i="13"/>
  <c r="CY71" i="13"/>
  <c r="CZ71" i="13"/>
  <c r="DA71" i="13"/>
  <c r="DB71" i="13"/>
  <c r="DC71" i="13"/>
  <c r="DD71" i="13"/>
  <c r="DE71" i="13"/>
  <c r="DF71" i="13"/>
  <c r="DG71" i="13"/>
  <c r="DH71" i="13"/>
  <c r="DI71" i="13"/>
  <c r="DJ71" i="13"/>
  <c r="DK71" i="13"/>
  <c r="DL71" i="13"/>
  <c r="DM71" i="13"/>
  <c r="DN71" i="13"/>
  <c r="DO71" i="13"/>
  <c r="DP71" i="13"/>
  <c r="DQ71" i="13"/>
  <c r="DR71" i="13"/>
  <c r="DS71" i="13"/>
  <c r="DT71" i="13"/>
  <c r="DU71" i="13"/>
  <c r="DV71" i="13"/>
  <c r="DW71" i="13"/>
  <c r="DX71" i="13"/>
  <c r="DY71" i="13"/>
  <c r="DZ71" i="13"/>
  <c r="EA71" i="13"/>
  <c r="EB71" i="13"/>
  <c r="EC71" i="13"/>
  <c r="ED71" i="13"/>
  <c r="EE71" i="13"/>
  <c r="EF71" i="13"/>
  <c r="EG71" i="13"/>
  <c r="EH71" i="13"/>
  <c r="EI71" i="13"/>
  <c r="EJ71" i="13"/>
  <c r="EK71" i="13"/>
  <c r="EL71" i="13"/>
  <c r="EM71" i="13"/>
  <c r="EN71" i="13"/>
  <c r="EO71" i="13"/>
  <c r="EP71" i="13"/>
  <c r="EQ71" i="13"/>
  <c r="ER71" i="13"/>
  <c r="ES71" i="13"/>
  <c r="ET71" i="13"/>
  <c r="EU71" i="13"/>
  <c r="EV71" i="13"/>
  <c r="EW71" i="13"/>
  <c r="EX71" i="13"/>
  <c r="EY71" i="13"/>
  <c r="EZ71" i="13"/>
  <c r="FA71" i="13"/>
  <c r="FB71" i="13"/>
  <c r="FC71" i="13"/>
  <c r="FD71" i="13"/>
  <c r="FE71" i="13"/>
  <c r="FF71" i="13"/>
  <c r="FG71" i="13"/>
  <c r="FH71" i="13"/>
  <c r="FI71" i="13"/>
  <c r="FJ71" i="13"/>
  <c r="FK71" i="13"/>
  <c r="FL71" i="13"/>
  <c r="FM71" i="13"/>
  <c r="FN71" i="13"/>
  <c r="FO71" i="13"/>
  <c r="FP71" i="13"/>
  <c r="FQ71" i="13"/>
  <c r="FR71" i="13"/>
  <c r="FS71" i="13"/>
  <c r="FT71" i="13"/>
  <c r="FU71" i="13"/>
  <c r="FV71" i="13"/>
  <c r="FW71" i="13"/>
  <c r="FX71" i="13"/>
  <c r="FY71" i="13"/>
  <c r="FZ71" i="13"/>
  <c r="GA71" i="13"/>
  <c r="GB71" i="13"/>
  <c r="GC71" i="13"/>
  <c r="GD71" i="13"/>
  <c r="GE71" i="13"/>
  <c r="GF71" i="13"/>
  <c r="GG71" i="13"/>
  <c r="GH71" i="13"/>
  <c r="GI71" i="13"/>
  <c r="GJ71" i="13"/>
  <c r="GK71" i="13"/>
  <c r="GL71" i="13"/>
  <c r="GM71" i="13"/>
  <c r="GN71" i="13"/>
  <c r="GO71" i="13"/>
  <c r="GP71" i="13"/>
  <c r="GQ71" i="13"/>
  <c r="GR71" i="13"/>
  <c r="GS71" i="13"/>
  <c r="GT71" i="13"/>
  <c r="GU71" i="13"/>
  <c r="GV71" i="13"/>
  <c r="GW71" i="13"/>
  <c r="GX71" i="13"/>
  <c r="GY71" i="13"/>
  <c r="GZ71" i="13"/>
  <c r="HA71" i="13"/>
  <c r="HB71" i="13"/>
  <c r="HC71" i="13"/>
  <c r="HD71" i="13"/>
  <c r="HE71" i="13"/>
  <c r="HG71" i="13"/>
  <c r="HH71" i="13"/>
  <c r="HI71" i="13"/>
  <c r="HJ71" i="13"/>
  <c r="HK71" i="13"/>
  <c r="HL71" i="13"/>
  <c r="HM71" i="13"/>
  <c r="HN71" i="13"/>
  <c r="HO71" i="13"/>
  <c r="HP71" i="13"/>
  <c r="HQ71" i="13"/>
  <c r="HR71" i="13"/>
  <c r="HS71" i="13"/>
  <c r="HT71" i="13"/>
  <c r="HU71" i="13"/>
  <c r="HV71" i="13"/>
  <c r="HW71" i="13"/>
  <c r="HX71" i="13"/>
  <c r="HY71" i="13"/>
  <c r="HZ71" i="13"/>
  <c r="IA71" i="13"/>
  <c r="IB71" i="13"/>
  <c r="IC71" i="13"/>
  <c r="ID71" i="13"/>
  <c r="IE71" i="13"/>
  <c r="IF71" i="13"/>
  <c r="IG71" i="13"/>
  <c r="IH71" i="13"/>
  <c r="II71" i="13"/>
  <c r="IJ71" i="13"/>
  <c r="IK71" i="13"/>
  <c r="IL71" i="13"/>
  <c r="IM71" i="13"/>
  <c r="IN71" i="13"/>
  <c r="IO71" i="13"/>
  <c r="IP71" i="13"/>
  <c r="IQ71" i="13"/>
  <c r="IR71" i="13"/>
  <c r="IS71" i="13"/>
  <c r="IT71" i="13"/>
  <c r="IU71" i="13"/>
  <c r="IV71" i="13"/>
  <c r="IW71" i="13"/>
  <c r="IX71" i="13"/>
  <c r="IY71" i="13"/>
  <c r="IZ71" i="13"/>
  <c r="JA71" i="13"/>
  <c r="JB71" i="13"/>
  <c r="JC71" i="13"/>
  <c r="JD71" i="13"/>
  <c r="JE71" i="13"/>
  <c r="JF71" i="13"/>
  <c r="JG71" i="13"/>
  <c r="JH71" i="13"/>
  <c r="JI71" i="13"/>
  <c r="JJ71" i="13"/>
  <c r="JK71" i="13"/>
  <c r="JL71" i="13"/>
  <c r="JM71" i="13"/>
  <c r="JN71" i="13"/>
  <c r="JO71" i="13"/>
  <c r="JP71" i="13"/>
  <c r="JQ71" i="13"/>
  <c r="JR71" i="13"/>
  <c r="JS71" i="13"/>
  <c r="JT71" i="13"/>
  <c r="JU71" i="13"/>
  <c r="JV71" i="13"/>
  <c r="JW71" i="13"/>
  <c r="JX71" i="13"/>
  <c r="JY71" i="13"/>
  <c r="JZ71" i="13"/>
  <c r="KA71" i="13"/>
  <c r="KB71" i="13"/>
  <c r="KC71" i="13"/>
  <c r="KD71" i="13"/>
  <c r="KE71" i="13"/>
  <c r="KF71" i="13"/>
  <c r="KG71" i="13"/>
  <c r="KH71" i="13"/>
  <c r="KI71" i="13"/>
  <c r="KJ71" i="13"/>
  <c r="KK71" i="13"/>
  <c r="KL71" i="13"/>
  <c r="KM71" i="13"/>
  <c r="KN71" i="13"/>
  <c r="KO71" i="13"/>
  <c r="KP71" i="13"/>
  <c r="KQ71" i="13"/>
  <c r="KR71" i="13"/>
  <c r="KS71" i="13"/>
  <c r="KT71" i="13"/>
  <c r="KU71" i="13"/>
  <c r="KV71" i="13"/>
  <c r="KW71" i="13"/>
  <c r="KX71" i="13"/>
  <c r="KY71" i="13"/>
  <c r="KZ71" i="13"/>
  <c r="LA71" i="13"/>
  <c r="LB71" i="13"/>
  <c r="LC71" i="13"/>
  <c r="LD71" i="13"/>
  <c r="LE71" i="13"/>
  <c r="LF71" i="13"/>
  <c r="LG71" i="13"/>
  <c r="LH71" i="13"/>
  <c r="LI71" i="13"/>
  <c r="LJ71" i="13"/>
  <c r="LK71" i="13"/>
  <c r="LL71" i="13"/>
  <c r="LM71" i="13"/>
  <c r="LN71" i="13"/>
  <c r="LO71" i="13"/>
  <c r="LP71" i="13"/>
  <c r="LQ71" i="13"/>
  <c r="LR71" i="13"/>
  <c r="LS71" i="13"/>
  <c r="LT71" i="13"/>
  <c r="LU71" i="13"/>
  <c r="LV71" i="13"/>
  <c r="LW71" i="13"/>
  <c r="LX71" i="13"/>
  <c r="LY71" i="13"/>
  <c r="LZ71" i="13"/>
  <c r="MA71" i="13"/>
  <c r="MB71" i="13"/>
  <c r="MC71" i="13"/>
  <c r="MD71" i="13"/>
  <c r="ME71" i="13"/>
  <c r="MF71" i="13"/>
  <c r="MG71" i="13"/>
  <c r="MH71" i="13"/>
  <c r="MI71" i="13"/>
  <c r="MJ71" i="13"/>
  <c r="MK71" i="13"/>
  <c r="ML71" i="13"/>
  <c r="MM71" i="13"/>
  <c r="MN71" i="13"/>
  <c r="MO71" i="13"/>
  <c r="MP71" i="13"/>
  <c r="MQ71" i="13"/>
  <c r="MR71" i="13"/>
  <c r="MS71" i="13"/>
  <c r="MT71" i="13"/>
  <c r="MU71" i="13"/>
  <c r="MV71" i="13"/>
  <c r="MW71" i="13"/>
  <c r="MX71" i="13"/>
  <c r="MY71" i="13"/>
  <c r="MZ71" i="13"/>
  <c r="NA71" i="13"/>
  <c r="NB71" i="13"/>
  <c r="NC71" i="13"/>
  <c r="AX78" i="13"/>
  <c r="W78" i="13"/>
  <c r="G78" i="13"/>
  <c r="AW78" i="13"/>
  <c r="S78" i="13"/>
  <c r="X78" i="13"/>
  <c r="AD78" i="13"/>
  <c r="AT78" i="13"/>
  <c r="AU78" i="13"/>
  <c r="N78" i="13"/>
  <c r="Y78" i="13"/>
  <c r="AN78" i="13"/>
  <c r="P78" i="13"/>
  <c r="O78" i="13"/>
  <c r="E78" i="13"/>
  <c r="F78" i="13"/>
  <c r="M78" i="13"/>
  <c r="AA78" i="13"/>
  <c r="V78" i="13"/>
  <c r="Q78" i="13"/>
  <c r="U78" i="13"/>
  <c r="Z78" i="13"/>
  <c r="AH78" i="13"/>
  <c r="K78" i="13"/>
  <c r="AP78" i="13"/>
  <c r="AB78" i="13"/>
  <c r="AI78" i="13"/>
  <c r="AQ78" i="13"/>
  <c r="R78" i="13"/>
  <c r="AG78" i="13"/>
  <c r="AL78" i="13"/>
  <c r="C78" i="13"/>
  <c r="H78" i="13"/>
  <c r="I78" i="13"/>
  <c r="T78" i="13"/>
  <c r="AE78" i="13"/>
  <c r="AF78" i="13"/>
  <c r="AO78" i="13"/>
  <c r="AR78" i="13"/>
  <c r="AS78" i="13"/>
  <c r="AV78" i="13"/>
  <c r="AK78" i="13"/>
  <c r="J78" i="13"/>
  <c r="L78" i="13"/>
  <c r="AJ78" i="13"/>
  <c r="AC78" i="13"/>
  <c r="D78" i="13"/>
  <c r="AM78" i="13"/>
  <c r="AY78" i="13"/>
  <c r="AZ78" i="13"/>
  <c r="BA78" i="13"/>
  <c r="BB78" i="13"/>
  <c r="BC78" i="13"/>
  <c r="BD78" i="13"/>
  <c r="BE78" i="13"/>
  <c r="BF78" i="13"/>
  <c r="BG78" i="13"/>
  <c r="BH78" i="13"/>
  <c r="BI78" i="13"/>
  <c r="BJ78" i="13"/>
  <c r="BK78" i="13"/>
  <c r="BL78" i="13"/>
  <c r="BM78" i="13"/>
  <c r="BN78" i="13"/>
  <c r="BO78" i="13"/>
  <c r="BP78" i="13"/>
  <c r="BQ78" i="13"/>
  <c r="BR78" i="13"/>
  <c r="BS78" i="13"/>
  <c r="BT78" i="13"/>
  <c r="BU78" i="13"/>
  <c r="BV78" i="13"/>
  <c r="BW78" i="13"/>
  <c r="BX78" i="13"/>
  <c r="BY78" i="13"/>
  <c r="BZ78" i="13"/>
  <c r="CA78" i="13"/>
  <c r="CB78" i="13"/>
  <c r="CC78" i="13"/>
  <c r="CD78" i="13"/>
  <c r="CE78" i="13"/>
  <c r="CF78" i="13"/>
  <c r="CG78" i="13"/>
  <c r="CH78" i="13"/>
  <c r="CI78" i="13"/>
  <c r="CJ78" i="13"/>
  <c r="CK78" i="13"/>
  <c r="CL78" i="13"/>
  <c r="CM78" i="13"/>
  <c r="CN78" i="13"/>
  <c r="CO78" i="13"/>
  <c r="CP78" i="13"/>
  <c r="CQ78" i="13"/>
  <c r="CR78" i="13"/>
  <c r="CS78" i="13"/>
  <c r="CT78" i="13"/>
  <c r="CU78" i="13"/>
  <c r="CV78" i="13"/>
  <c r="CW78" i="13"/>
  <c r="CX78" i="13"/>
  <c r="CY78" i="13"/>
  <c r="CZ78" i="13"/>
  <c r="DA78" i="13"/>
  <c r="DB78" i="13"/>
  <c r="DC78" i="13"/>
  <c r="DD78" i="13"/>
  <c r="DE78" i="13"/>
  <c r="DF78" i="13"/>
  <c r="DG78" i="13"/>
  <c r="DH78" i="13"/>
  <c r="DI78" i="13"/>
  <c r="DJ78" i="13"/>
  <c r="DK78" i="13"/>
  <c r="DL78" i="13"/>
  <c r="DM78" i="13"/>
  <c r="DN78" i="13"/>
  <c r="DO78" i="13"/>
  <c r="DP78" i="13"/>
  <c r="DQ78" i="13"/>
  <c r="DR78" i="13"/>
  <c r="DS78" i="13"/>
  <c r="DT78" i="13"/>
  <c r="DU78" i="13"/>
  <c r="DV78" i="13"/>
  <c r="DW78" i="13"/>
  <c r="DX78" i="13"/>
  <c r="DY78" i="13"/>
  <c r="DZ78" i="13"/>
  <c r="EA78" i="13"/>
  <c r="EB78" i="13"/>
  <c r="EC78" i="13"/>
  <c r="ED78" i="13"/>
  <c r="EE78" i="13"/>
  <c r="EF78" i="13"/>
  <c r="EG78" i="13"/>
  <c r="EH78" i="13"/>
  <c r="EI78" i="13"/>
  <c r="EJ78" i="13"/>
  <c r="EK78" i="13"/>
  <c r="EL78" i="13"/>
  <c r="EM78" i="13"/>
  <c r="EN78" i="13"/>
  <c r="EO78" i="13"/>
  <c r="EP78" i="13"/>
  <c r="EQ78" i="13"/>
  <c r="ER78" i="13"/>
  <c r="ES78" i="13"/>
  <c r="ET78" i="13"/>
  <c r="EU78" i="13"/>
  <c r="EV78" i="13"/>
  <c r="EW78" i="13"/>
  <c r="EX78" i="13"/>
  <c r="EY78" i="13"/>
  <c r="EZ78" i="13"/>
  <c r="FA78" i="13"/>
  <c r="FB78" i="13"/>
  <c r="FC78" i="13"/>
  <c r="FD78" i="13"/>
  <c r="FE78" i="13"/>
  <c r="FF78" i="13"/>
  <c r="FG78" i="13"/>
  <c r="FH78" i="13"/>
  <c r="FI78" i="13"/>
  <c r="FJ78" i="13"/>
  <c r="FK78" i="13"/>
  <c r="FL78" i="13"/>
  <c r="FM78" i="13"/>
  <c r="FN78" i="13"/>
  <c r="FO78" i="13"/>
  <c r="FP78" i="13"/>
  <c r="FQ78" i="13"/>
  <c r="FR78" i="13"/>
  <c r="FS78" i="13"/>
  <c r="FT78" i="13"/>
  <c r="FU78" i="13"/>
  <c r="FV78" i="13"/>
  <c r="FW78" i="13"/>
  <c r="FX78" i="13"/>
  <c r="FY78" i="13"/>
  <c r="FZ78" i="13"/>
  <c r="GA78" i="13"/>
  <c r="GB78" i="13"/>
  <c r="GC78" i="13"/>
  <c r="GD78" i="13"/>
  <c r="GE78" i="13"/>
  <c r="GF78" i="13"/>
  <c r="GG78" i="13"/>
  <c r="GH78" i="13"/>
  <c r="GI78" i="13"/>
  <c r="GJ78" i="13"/>
  <c r="GK78" i="13"/>
  <c r="GL78" i="13"/>
  <c r="GM78" i="13"/>
  <c r="GN78" i="13"/>
  <c r="GO78" i="13"/>
  <c r="GP78" i="13"/>
  <c r="GQ78" i="13"/>
  <c r="GR78" i="13"/>
  <c r="GS78" i="13"/>
  <c r="GT78" i="13"/>
  <c r="GU78" i="13"/>
  <c r="GV78" i="13"/>
  <c r="GW78" i="13"/>
  <c r="GX78" i="13"/>
  <c r="GY78" i="13"/>
  <c r="GZ78" i="13"/>
  <c r="HA78" i="13"/>
  <c r="HB78" i="13"/>
  <c r="HC78" i="13"/>
  <c r="HD78" i="13"/>
  <c r="HE78" i="13"/>
  <c r="HF78" i="13"/>
  <c r="HG78" i="13"/>
  <c r="HH78" i="13"/>
  <c r="HI78" i="13"/>
  <c r="HJ78" i="13"/>
  <c r="HK78" i="13"/>
  <c r="HL78" i="13"/>
  <c r="HM78" i="13"/>
  <c r="HN78" i="13"/>
  <c r="HO78" i="13"/>
  <c r="HP78" i="13"/>
  <c r="HQ78" i="13"/>
  <c r="HR78" i="13"/>
  <c r="HS78" i="13"/>
  <c r="HT78" i="13"/>
  <c r="HU78" i="13"/>
  <c r="HV78" i="13"/>
  <c r="HW78" i="13"/>
  <c r="HX78" i="13"/>
  <c r="HY78" i="13"/>
  <c r="HZ78" i="13"/>
  <c r="IA78" i="13"/>
  <c r="IB78" i="13"/>
  <c r="IC78" i="13"/>
  <c r="ID78" i="13"/>
  <c r="IE78" i="13"/>
  <c r="IF78" i="13"/>
  <c r="IG78" i="13"/>
  <c r="IH78" i="13"/>
  <c r="II78" i="13"/>
  <c r="IJ78" i="13"/>
  <c r="IK78" i="13"/>
  <c r="IL78" i="13"/>
  <c r="IM78" i="13"/>
  <c r="IN78" i="13"/>
  <c r="IO78" i="13"/>
  <c r="IP78" i="13"/>
  <c r="IQ78" i="13"/>
  <c r="IR78" i="13"/>
  <c r="IS78" i="13"/>
  <c r="IT78" i="13"/>
  <c r="IU78" i="13"/>
  <c r="IV78" i="13"/>
  <c r="IW78" i="13"/>
  <c r="IX78" i="13"/>
  <c r="IY78" i="13"/>
  <c r="IZ78" i="13"/>
  <c r="JA78" i="13"/>
  <c r="JB78" i="13"/>
  <c r="JC78" i="13"/>
  <c r="JD78" i="13"/>
  <c r="JE78" i="13"/>
  <c r="JF78" i="13"/>
  <c r="JG78" i="13"/>
  <c r="JH78" i="13"/>
  <c r="JI78" i="13"/>
  <c r="JJ78" i="13"/>
  <c r="JK78" i="13"/>
  <c r="JL78" i="13"/>
  <c r="JM78" i="13"/>
  <c r="JN78" i="13"/>
  <c r="JO78" i="13"/>
  <c r="JP78" i="13"/>
  <c r="JQ78" i="13"/>
  <c r="JR78" i="13"/>
  <c r="JS78" i="13"/>
  <c r="JT78" i="13"/>
  <c r="JU78" i="13"/>
  <c r="JV78" i="13"/>
  <c r="JW78" i="13"/>
  <c r="JX78" i="13"/>
  <c r="JY78" i="13"/>
  <c r="JZ78" i="13"/>
  <c r="KA78" i="13"/>
  <c r="KB78" i="13"/>
  <c r="KC78" i="13"/>
  <c r="KD78" i="13"/>
  <c r="KE78" i="13"/>
  <c r="KF78" i="13"/>
  <c r="KG78" i="13"/>
  <c r="KH78" i="13"/>
  <c r="KI78" i="13"/>
  <c r="KJ78" i="13"/>
  <c r="KK78" i="13"/>
  <c r="KL78" i="13"/>
  <c r="KM78" i="13"/>
  <c r="KN78" i="13"/>
  <c r="KO78" i="13"/>
  <c r="KP78" i="13"/>
  <c r="KQ78" i="13"/>
  <c r="KR78" i="13"/>
  <c r="KS78" i="13"/>
  <c r="KT78" i="13"/>
  <c r="KU78" i="13"/>
  <c r="KV78" i="13"/>
  <c r="KW78" i="13"/>
  <c r="KX78" i="13"/>
  <c r="KY78" i="13"/>
  <c r="KZ78" i="13"/>
  <c r="LA78" i="13"/>
  <c r="LB78" i="13"/>
  <c r="LC78" i="13"/>
  <c r="LD78" i="13"/>
  <c r="LE78" i="13"/>
  <c r="LF78" i="13"/>
  <c r="LG78" i="13"/>
  <c r="LH78" i="13"/>
  <c r="LI78" i="13"/>
  <c r="LJ78" i="13"/>
  <c r="LK78" i="13"/>
  <c r="LL78" i="13"/>
  <c r="LM78" i="13"/>
  <c r="LN78" i="13"/>
  <c r="LO78" i="13"/>
  <c r="LP78" i="13"/>
  <c r="LQ78" i="13"/>
  <c r="LR78" i="13"/>
  <c r="LS78" i="13"/>
  <c r="LT78" i="13"/>
  <c r="LU78" i="13"/>
  <c r="LV78" i="13"/>
  <c r="LW78" i="13"/>
  <c r="LX78" i="13"/>
  <c r="LY78" i="13"/>
  <c r="LZ78" i="13"/>
  <c r="MA78" i="13"/>
  <c r="MB78" i="13"/>
  <c r="MC78" i="13"/>
  <c r="MD78" i="13"/>
  <c r="ME78" i="13"/>
  <c r="MF78" i="13"/>
  <c r="MG78" i="13"/>
  <c r="MH78" i="13"/>
  <c r="MI78" i="13"/>
  <c r="MJ78" i="13"/>
  <c r="MK78" i="13"/>
  <c r="ML78" i="13"/>
  <c r="MM78" i="13"/>
  <c r="MN78" i="13"/>
  <c r="MO78" i="13"/>
  <c r="MP78" i="13"/>
  <c r="MQ78" i="13"/>
  <c r="MR78" i="13"/>
  <c r="MS78" i="13"/>
  <c r="MT78" i="13"/>
  <c r="MU78" i="13"/>
  <c r="MV78" i="13"/>
  <c r="MW78" i="13"/>
  <c r="MX78" i="13"/>
  <c r="MY78" i="13"/>
  <c r="MZ78" i="13"/>
  <c r="NA78" i="13"/>
  <c r="NB78" i="13"/>
  <c r="NC78" i="13"/>
  <c r="ND71" i="13"/>
  <c r="ND78" i="13"/>
  <c r="JE74" i="13"/>
  <c r="D74" i="13"/>
  <c r="AM74" i="13"/>
  <c r="M74" i="13"/>
  <c r="C74" i="13"/>
  <c r="H74" i="13"/>
  <c r="AG74" i="13"/>
  <c r="Z74" i="13"/>
  <c r="AE74" i="13"/>
  <c r="E74" i="13"/>
  <c r="T74" i="13"/>
  <c r="AK74" i="13"/>
  <c r="AD74" i="13"/>
  <c r="AT74" i="13"/>
  <c r="AF74" i="13"/>
  <c r="F74" i="13"/>
  <c r="G74" i="13"/>
  <c r="V74" i="13"/>
  <c r="AP74" i="13"/>
  <c r="N74" i="13"/>
  <c r="J74" i="13"/>
  <c r="AC74" i="13"/>
  <c r="X74" i="13"/>
  <c r="AL74" i="13"/>
  <c r="AJ74" i="13"/>
  <c r="U74" i="13"/>
  <c r="AA74" i="13"/>
  <c r="AB74" i="13"/>
  <c r="AS74" i="13"/>
  <c r="R74" i="13"/>
  <c r="Q74" i="13"/>
  <c r="Y74" i="13"/>
  <c r="K74" i="13"/>
  <c r="O74" i="13"/>
  <c r="AR74" i="13"/>
  <c r="P74" i="13"/>
  <c r="AO74" i="13"/>
  <c r="AN74" i="13"/>
  <c r="I74" i="13"/>
  <c r="L74" i="13"/>
  <c r="AQ74" i="13"/>
  <c r="S74" i="13"/>
  <c r="W74" i="13"/>
  <c r="AH74" i="13"/>
  <c r="AI74" i="13"/>
  <c r="AU74" i="13"/>
  <c r="AV74" i="13"/>
  <c r="AW74" i="13"/>
  <c r="AX74" i="13"/>
  <c r="AY74" i="13"/>
  <c r="AZ74" i="13"/>
  <c r="BA74" i="13"/>
  <c r="BB74" i="13"/>
  <c r="BC74" i="13"/>
  <c r="BD74" i="13"/>
  <c r="BE74" i="13"/>
  <c r="BF74" i="13"/>
  <c r="BG74" i="13"/>
  <c r="BH74" i="13"/>
  <c r="BI74" i="13"/>
  <c r="BJ74" i="13"/>
  <c r="BK74" i="13"/>
  <c r="BL74" i="13"/>
  <c r="BM74" i="13"/>
  <c r="BN74" i="13"/>
  <c r="BO74" i="13"/>
  <c r="BP74" i="13"/>
  <c r="BQ74" i="13"/>
  <c r="BR74" i="13"/>
  <c r="BS74" i="13"/>
  <c r="BT74" i="13"/>
  <c r="BU74" i="13"/>
  <c r="BV74" i="13"/>
  <c r="BW74" i="13"/>
  <c r="BX74" i="13"/>
  <c r="BY74" i="13"/>
  <c r="BZ74" i="13"/>
  <c r="CA74" i="13"/>
  <c r="CB74" i="13"/>
  <c r="CC74" i="13"/>
  <c r="CD74" i="13"/>
  <c r="CE74" i="13"/>
  <c r="CF74" i="13"/>
  <c r="CG74" i="13"/>
  <c r="CH74" i="13"/>
  <c r="CI74" i="13"/>
  <c r="CJ74" i="13"/>
  <c r="CK74" i="13"/>
  <c r="CL74" i="13"/>
  <c r="CM74" i="13"/>
  <c r="CN74" i="13"/>
  <c r="CO74" i="13"/>
  <c r="CP74" i="13"/>
  <c r="CQ74" i="13"/>
  <c r="CR74" i="13"/>
  <c r="CS74" i="13"/>
  <c r="CT74" i="13"/>
  <c r="CU74" i="13"/>
  <c r="CV74" i="13"/>
  <c r="CW74" i="13"/>
  <c r="CX74" i="13"/>
  <c r="CY74" i="13"/>
  <c r="CZ74" i="13"/>
  <c r="DA74" i="13"/>
  <c r="DB74" i="13"/>
  <c r="DC74" i="13"/>
  <c r="DD74" i="13"/>
  <c r="DE74" i="13"/>
  <c r="DF74" i="13"/>
  <c r="DG74" i="13"/>
  <c r="DH74" i="13"/>
  <c r="DI74" i="13"/>
  <c r="DJ74" i="13"/>
  <c r="DK74" i="13"/>
  <c r="DL74" i="13"/>
  <c r="DM74" i="13"/>
  <c r="DN74" i="13"/>
  <c r="DO74" i="13"/>
  <c r="DP74" i="13"/>
  <c r="DQ74" i="13"/>
  <c r="DR74" i="13"/>
  <c r="DS74" i="13"/>
  <c r="DT74" i="13"/>
  <c r="DU74" i="13"/>
  <c r="DV74" i="13"/>
  <c r="DW74" i="13"/>
  <c r="DX74" i="13"/>
  <c r="DY74" i="13"/>
  <c r="DZ74" i="13"/>
  <c r="EA74" i="13"/>
  <c r="EB74" i="13"/>
  <c r="EC74" i="13"/>
  <c r="ED74" i="13"/>
  <c r="EE74" i="13"/>
  <c r="EF74" i="13"/>
  <c r="EG74" i="13"/>
  <c r="EH74" i="13"/>
  <c r="EI74" i="13"/>
  <c r="EJ74" i="13"/>
  <c r="EK74" i="13"/>
  <c r="EL74" i="13"/>
  <c r="EM74" i="13"/>
  <c r="EN74" i="13"/>
  <c r="EO74" i="13"/>
  <c r="EP74" i="13"/>
  <c r="EQ74" i="13"/>
  <c r="ER74" i="13"/>
  <c r="ES74" i="13"/>
  <c r="ET74" i="13"/>
  <c r="EU74" i="13"/>
  <c r="EV74" i="13"/>
  <c r="EW74" i="13"/>
  <c r="EX74" i="13"/>
  <c r="EY74" i="13"/>
  <c r="EZ74" i="13"/>
  <c r="FA74" i="13"/>
  <c r="FB74" i="13"/>
  <c r="FC74" i="13"/>
  <c r="FD74" i="13"/>
  <c r="FE74" i="13"/>
  <c r="FF74" i="13"/>
  <c r="FG74" i="13"/>
  <c r="FH74" i="13"/>
  <c r="FI74" i="13"/>
  <c r="FJ74" i="13"/>
  <c r="FK74" i="13"/>
  <c r="FL74" i="13"/>
  <c r="FM74" i="13"/>
  <c r="FN74" i="13"/>
  <c r="FO74" i="13"/>
  <c r="FP74" i="13"/>
  <c r="FQ74" i="13"/>
  <c r="FR74" i="13"/>
  <c r="FS74" i="13"/>
  <c r="FT74" i="13"/>
  <c r="FU74" i="13"/>
  <c r="FV74" i="13"/>
  <c r="FW74" i="13"/>
  <c r="FX74" i="13"/>
  <c r="FY74" i="13"/>
  <c r="FZ74" i="13"/>
  <c r="GA74" i="13"/>
  <c r="GB74" i="13"/>
  <c r="GC74" i="13"/>
  <c r="GD74" i="13"/>
  <c r="GE74" i="13"/>
  <c r="GF74" i="13"/>
  <c r="GG74" i="13"/>
  <c r="GH74" i="13"/>
  <c r="GI74" i="13"/>
  <c r="GJ74" i="13"/>
  <c r="GK74" i="13"/>
  <c r="GL74" i="13"/>
  <c r="GM74" i="13"/>
  <c r="GN74" i="13"/>
  <c r="GO74" i="13"/>
  <c r="GP74" i="13"/>
  <c r="GQ74" i="13"/>
  <c r="GR74" i="13"/>
  <c r="GS74" i="13"/>
  <c r="GT74" i="13"/>
  <c r="GU74" i="13"/>
  <c r="GV74" i="13"/>
  <c r="GW74" i="13"/>
  <c r="GX74" i="13"/>
  <c r="GY74" i="13"/>
  <c r="GZ74" i="13"/>
  <c r="HA74" i="13"/>
  <c r="HB74" i="13"/>
  <c r="HC74" i="13"/>
  <c r="HD74" i="13"/>
  <c r="HE74" i="13"/>
  <c r="HF74" i="13"/>
  <c r="HG74" i="13"/>
  <c r="HH74" i="13"/>
  <c r="HI74" i="13"/>
  <c r="HJ74" i="13"/>
  <c r="HK74" i="13"/>
  <c r="HL74" i="13"/>
  <c r="HM74" i="13"/>
  <c r="HN74" i="13"/>
  <c r="HO74" i="13"/>
  <c r="HP74" i="13"/>
  <c r="HQ74" i="13"/>
  <c r="HR74" i="13"/>
  <c r="HS74" i="13"/>
  <c r="HT74" i="13"/>
  <c r="HU74" i="13"/>
  <c r="HV74" i="13"/>
  <c r="HW74" i="13"/>
  <c r="HX74" i="13"/>
  <c r="HY74" i="13"/>
  <c r="HZ74" i="13"/>
  <c r="IA74" i="13"/>
  <c r="IB74" i="13"/>
  <c r="IC74" i="13"/>
  <c r="ID74" i="13"/>
  <c r="IE74" i="13"/>
  <c r="IF74" i="13"/>
  <c r="IG74" i="13"/>
  <c r="IH74" i="13"/>
  <c r="II74" i="13"/>
  <c r="IJ74" i="13"/>
  <c r="IK74" i="13"/>
  <c r="IL74" i="13"/>
  <c r="IM74" i="13"/>
  <c r="IN74" i="13"/>
  <c r="IO74" i="13"/>
  <c r="IP74" i="13"/>
  <c r="IQ74" i="13"/>
  <c r="IR74" i="13"/>
  <c r="IS74" i="13"/>
  <c r="IT74" i="13"/>
  <c r="IU74" i="13"/>
  <c r="IV74" i="13"/>
  <c r="IW74" i="13"/>
  <c r="IX74" i="13"/>
  <c r="IY74" i="13"/>
  <c r="IZ74" i="13"/>
  <c r="JA74" i="13"/>
  <c r="JB74" i="13"/>
  <c r="JC74" i="13"/>
  <c r="JD74" i="13"/>
  <c r="JF74" i="13"/>
  <c r="JG74" i="13"/>
  <c r="JH74" i="13"/>
  <c r="JI74" i="13"/>
  <c r="JJ74" i="13"/>
  <c r="JK74" i="13"/>
  <c r="JL74" i="13"/>
  <c r="JM74" i="13"/>
  <c r="JN74" i="13"/>
  <c r="JO74" i="13"/>
  <c r="JP74" i="13"/>
  <c r="JQ74" i="13"/>
  <c r="JR74" i="13"/>
  <c r="JS74" i="13"/>
  <c r="JT74" i="13"/>
  <c r="JU74" i="13"/>
  <c r="JV74" i="13"/>
  <c r="JW74" i="13"/>
  <c r="JX74" i="13"/>
  <c r="JY74" i="13"/>
  <c r="JZ74" i="13"/>
  <c r="KA74" i="13"/>
  <c r="KB74" i="13"/>
  <c r="KC74" i="13"/>
  <c r="KD74" i="13"/>
  <c r="KE74" i="13"/>
  <c r="KF74" i="13"/>
  <c r="KG74" i="13"/>
  <c r="KH74" i="13"/>
  <c r="KI74" i="13"/>
  <c r="KJ74" i="13"/>
  <c r="KK74" i="13"/>
  <c r="KL74" i="13"/>
  <c r="KM74" i="13"/>
  <c r="KN74" i="13"/>
  <c r="KO74" i="13"/>
  <c r="KP74" i="13"/>
  <c r="KQ74" i="13"/>
  <c r="KR74" i="13"/>
  <c r="KS74" i="13"/>
  <c r="KT74" i="13"/>
  <c r="KU74" i="13"/>
  <c r="KV74" i="13"/>
  <c r="KW74" i="13"/>
  <c r="KX74" i="13"/>
  <c r="KY74" i="13"/>
  <c r="KZ74" i="13"/>
  <c r="LA74" i="13"/>
  <c r="LB74" i="13"/>
  <c r="LC74" i="13"/>
  <c r="LD74" i="13"/>
  <c r="LE74" i="13"/>
  <c r="LF74" i="13"/>
  <c r="LG74" i="13"/>
  <c r="LH74" i="13"/>
  <c r="LI74" i="13"/>
  <c r="LJ74" i="13"/>
  <c r="LK74" i="13"/>
  <c r="LL74" i="13"/>
  <c r="LM74" i="13"/>
  <c r="LN74" i="13"/>
  <c r="LO74" i="13"/>
  <c r="LP74" i="13"/>
  <c r="LQ74" i="13"/>
  <c r="LR74" i="13"/>
  <c r="LS74" i="13"/>
  <c r="LT74" i="13"/>
  <c r="LU74" i="13"/>
  <c r="LV74" i="13"/>
  <c r="LW74" i="13"/>
  <c r="LX74" i="13"/>
  <c r="LY74" i="13"/>
  <c r="LZ74" i="13"/>
  <c r="MA74" i="13"/>
  <c r="MB74" i="13"/>
  <c r="MC74" i="13"/>
  <c r="MD74" i="13"/>
  <c r="ME74" i="13"/>
  <c r="MF74" i="13"/>
  <c r="MG74" i="13"/>
  <c r="MH74" i="13"/>
  <c r="MI74" i="13"/>
  <c r="MJ74" i="13"/>
  <c r="MK74" i="13"/>
  <c r="ML74" i="13"/>
  <c r="MM74" i="13"/>
  <c r="MN74" i="13"/>
  <c r="MO74" i="13"/>
  <c r="MP74" i="13"/>
  <c r="MQ74" i="13"/>
  <c r="MR74" i="13"/>
  <c r="MS74" i="13"/>
  <c r="MT74" i="13"/>
  <c r="MU74" i="13"/>
  <c r="MV74" i="13"/>
  <c r="MW74" i="13"/>
  <c r="MX74" i="13"/>
  <c r="MY74" i="13"/>
  <c r="MZ74" i="13"/>
  <c r="NA74" i="13"/>
  <c r="NB74" i="13"/>
  <c r="NC74" i="13"/>
  <c r="AO69" i="13"/>
  <c r="F69" i="13"/>
  <c r="AM69" i="13"/>
  <c r="N69" i="13"/>
  <c r="AG69" i="13"/>
  <c r="AK69" i="13"/>
  <c r="AN69" i="13"/>
  <c r="AL69" i="13"/>
  <c r="L69" i="13"/>
  <c r="K69" i="13"/>
  <c r="J69" i="13"/>
  <c r="E69" i="13"/>
  <c r="AH69" i="13"/>
  <c r="AB69" i="13"/>
  <c r="AJ69" i="13"/>
  <c r="I69" i="13"/>
  <c r="G69" i="13"/>
  <c r="AF69" i="13"/>
  <c r="P69" i="13"/>
  <c r="Z69" i="13"/>
  <c r="AD69" i="13"/>
  <c r="D69" i="13"/>
  <c r="AE69" i="13"/>
  <c r="Q69" i="13"/>
  <c r="X69" i="13"/>
  <c r="H69" i="13"/>
  <c r="Y69" i="13"/>
  <c r="AA69" i="13"/>
  <c r="AI69" i="13"/>
  <c r="W69" i="13"/>
  <c r="V69" i="13"/>
  <c r="T69" i="13"/>
  <c r="AC69" i="13"/>
  <c r="R69" i="13"/>
  <c r="U69" i="13"/>
  <c r="M69" i="13"/>
  <c r="S69" i="13"/>
  <c r="C69" i="13"/>
  <c r="O69" i="13"/>
  <c r="AP69" i="13"/>
  <c r="AQ69" i="13"/>
  <c r="AR69" i="13"/>
  <c r="AS69" i="13"/>
  <c r="AT69" i="13"/>
  <c r="AU69" i="13"/>
  <c r="AV69" i="13"/>
  <c r="AW69" i="13"/>
  <c r="AX69" i="13"/>
  <c r="AY69" i="13"/>
  <c r="AZ69" i="13"/>
  <c r="BA69" i="13"/>
  <c r="BB69" i="13"/>
  <c r="BC69" i="13"/>
  <c r="BD69" i="13"/>
  <c r="BE69" i="13"/>
  <c r="BF69" i="13"/>
  <c r="BG69" i="13"/>
  <c r="BH69" i="13"/>
  <c r="BI69" i="13"/>
  <c r="BJ69" i="13"/>
  <c r="BK69" i="13"/>
  <c r="BL69" i="13"/>
  <c r="BM69" i="13"/>
  <c r="BN69" i="13"/>
  <c r="BO69" i="13"/>
  <c r="BP69" i="13"/>
  <c r="BQ69" i="13"/>
  <c r="BR69" i="13"/>
  <c r="BS69" i="13"/>
  <c r="BT69" i="13"/>
  <c r="BU69" i="13"/>
  <c r="BV69" i="13"/>
  <c r="BW69" i="13"/>
  <c r="BX69" i="13"/>
  <c r="BY69" i="13"/>
  <c r="BZ69" i="13"/>
  <c r="CA69" i="13"/>
  <c r="CB69" i="13"/>
  <c r="CC69" i="13"/>
  <c r="CD69" i="13"/>
  <c r="CE69" i="13"/>
  <c r="CF69" i="13"/>
  <c r="CG69" i="13"/>
  <c r="CH69" i="13"/>
  <c r="CI69" i="13"/>
  <c r="CJ69" i="13"/>
  <c r="CK69" i="13"/>
  <c r="CL69" i="13"/>
  <c r="CM69" i="13"/>
  <c r="CN69" i="13"/>
  <c r="CO69" i="13"/>
  <c r="CP69" i="13"/>
  <c r="CQ69" i="13"/>
  <c r="CR69" i="13"/>
  <c r="CS69" i="13"/>
  <c r="CT69" i="13"/>
  <c r="CU69" i="13"/>
  <c r="CV69" i="13"/>
  <c r="CW69" i="13"/>
  <c r="CX69" i="13"/>
  <c r="CY69" i="13"/>
  <c r="CZ69" i="13"/>
  <c r="DA69" i="13"/>
  <c r="DB69" i="13"/>
  <c r="DC69" i="13"/>
  <c r="DD69" i="13"/>
  <c r="DE69" i="13"/>
  <c r="DF69" i="13"/>
  <c r="DG69" i="13"/>
  <c r="DH69" i="13"/>
  <c r="DI69" i="13"/>
  <c r="DJ69" i="13"/>
  <c r="DK69" i="13"/>
  <c r="DL69" i="13"/>
  <c r="DM69" i="13"/>
  <c r="DN69" i="13"/>
  <c r="DO69" i="13"/>
  <c r="DP69" i="13"/>
  <c r="DQ69" i="13"/>
  <c r="DR69" i="13"/>
  <c r="DS69" i="13"/>
  <c r="DT69" i="13"/>
  <c r="DU69" i="13"/>
  <c r="DV69" i="13"/>
  <c r="DW69" i="13"/>
  <c r="DX69" i="13"/>
  <c r="DY69" i="13"/>
  <c r="DZ69" i="13"/>
  <c r="EA69" i="13"/>
  <c r="EB69" i="13"/>
  <c r="EC69" i="13"/>
  <c r="ED69" i="13"/>
  <c r="EE69" i="13"/>
  <c r="EF69" i="13"/>
  <c r="EG69" i="13"/>
  <c r="EH69" i="13"/>
  <c r="EI69" i="13"/>
  <c r="EJ69" i="13"/>
  <c r="EK69" i="13"/>
  <c r="EL69" i="13"/>
  <c r="EM69" i="13"/>
  <c r="EN69" i="13"/>
  <c r="EO69" i="13"/>
  <c r="EP69" i="13"/>
  <c r="EQ69" i="13"/>
  <c r="ER69" i="13"/>
  <c r="ES69" i="13"/>
  <c r="ET69" i="13"/>
  <c r="EU69" i="13"/>
  <c r="EV69" i="13"/>
  <c r="EW69" i="13"/>
  <c r="EX69" i="13"/>
  <c r="EY69" i="13"/>
  <c r="EZ69" i="13"/>
  <c r="FA69" i="13"/>
  <c r="FB69" i="13"/>
  <c r="FC69" i="13"/>
  <c r="FD69" i="13"/>
  <c r="FE69" i="13"/>
  <c r="FF69" i="13"/>
  <c r="FG69" i="13"/>
  <c r="FH69" i="13"/>
  <c r="FI69" i="13"/>
  <c r="FJ69" i="13"/>
  <c r="FK69" i="13"/>
  <c r="FL69" i="13"/>
  <c r="FM69" i="13"/>
  <c r="FN69" i="13"/>
  <c r="FO69" i="13"/>
  <c r="FP69" i="13"/>
  <c r="FQ69" i="13"/>
  <c r="FR69" i="13"/>
  <c r="FS69" i="13"/>
  <c r="FT69" i="13"/>
  <c r="FU69" i="13"/>
  <c r="FV69" i="13"/>
  <c r="FW69" i="13"/>
  <c r="FX69" i="13"/>
  <c r="FY69" i="13"/>
  <c r="FZ69" i="13"/>
  <c r="GA69" i="13"/>
  <c r="GB69" i="13"/>
  <c r="GC69" i="13"/>
  <c r="GD69" i="13"/>
  <c r="GE69" i="13"/>
  <c r="GF69" i="13"/>
  <c r="GG69" i="13"/>
  <c r="GH69" i="13"/>
  <c r="GI69" i="13"/>
  <c r="GJ69" i="13"/>
  <c r="GK69" i="13"/>
  <c r="GL69" i="13"/>
  <c r="GM69" i="13"/>
  <c r="GN69" i="13"/>
  <c r="GO69" i="13"/>
  <c r="GP69" i="13"/>
  <c r="GQ69" i="13"/>
  <c r="GR69" i="13"/>
  <c r="GS69" i="13"/>
  <c r="GT69" i="13"/>
  <c r="GU69" i="13"/>
  <c r="GV69" i="13"/>
  <c r="GW69" i="13"/>
  <c r="GX69" i="13"/>
  <c r="GY69" i="13"/>
  <c r="GZ69" i="13"/>
  <c r="HA69" i="13"/>
  <c r="HB69" i="13"/>
  <c r="HC69" i="13"/>
  <c r="HD69" i="13"/>
  <c r="HE69" i="13"/>
  <c r="HF69" i="13"/>
  <c r="HG69" i="13"/>
  <c r="HH69" i="13"/>
  <c r="HI69" i="13"/>
  <c r="HJ69" i="13"/>
  <c r="HK69" i="13"/>
  <c r="HL69" i="13"/>
  <c r="HM69" i="13"/>
  <c r="HN69" i="13"/>
  <c r="HO69" i="13"/>
  <c r="HP69" i="13"/>
  <c r="HQ69" i="13"/>
  <c r="HR69" i="13"/>
  <c r="HS69" i="13"/>
  <c r="HT69" i="13"/>
  <c r="HU69" i="13"/>
  <c r="HV69" i="13"/>
  <c r="HW69" i="13"/>
  <c r="HX69" i="13"/>
  <c r="HY69" i="13"/>
  <c r="HZ69" i="13"/>
  <c r="IA69" i="13"/>
  <c r="IB69" i="13"/>
  <c r="IC69" i="13"/>
  <c r="ID69" i="13"/>
  <c r="IE69" i="13"/>
  <c r="IF69" i="13"/>
  <c r="IG69" i="13"/>
  <c r="IH69" i="13"/>
  <c r="II69" i="13"/>
  <c r="IJ69" i="13"/>
  <c r="IK69" i="13"/>
  <c r="IL69" i="13"/>
  <c r="IM69" i="13"/>
  <c r="IN69" i="13"/>
  <c r="IO69" i="13"/>
  <c r="IP69" i="13"/>
  <c r="IQ69" i="13"/>
  <c r="IR69" i="13"/>
  <c r="IS69" i="13"/>
  <c r="IT69" i="13"/>
  <c r="IU69" i="13"/>
  <c r="IV69" i="13"/>
  <c r="IW69" i="13"/>
  <c r="IX69" i="13"/>
  <c r="IY69" i="13"/>
  <c r="IZ69" i="13"/>
  <c r="JA69" i="13"/>
  <c r="JB69" i="13"/>
  <c r="JC69" i="13"/>
  <c r="JD69" i="13"/>
  <c r="JE69" i="13"/>
  <c r="JF69" i="13"/>
  <c r="JG69" i="13"/>
  <c r="JH69" i="13"/>
  <c r="JI69" i="13"/>
  <c r="JJ69" i="13"/>
  <c r="JK69" i="13"/>
  <c r="JL69" i="13"/>
  <c r="JM69" i="13"/>
  <c r="JN69" i="13"/>
  <c r="JO69" i="13"/>
  <c r="JP69" i="13"/>
  <c r="JQ69" i="13"/>
  <c r="JR69" i="13"/>
  <c r="JS69" i="13"/>
  <c r="JT69" i="13"/>
  <c r="JU69" i="13"/>
  <c r="JV69" i="13"/>
  <c r="JW69" i="13"/>
  <c r="JX69" i="13"/>
  <c r="JY69" i="13"/>
  <c r="JZ69" i="13"/>
  <c r="KA69" i="13"/>
  <c r="KB69" i="13"/>
  <c r="KC69" i="13"/>
  <c r="KD69" i="13"/>
  <c r="KE69" i="13"/>
  <c r="KF69" i="13"/>
  <c r="KG69" i="13"/>
  <c r="KH69" i="13"/>
  <c r="KI69" i="13"/>
  <c r="KJ69" i="13"/>
  <c r="KK69" i="13"/>
  <c r="KL69" i="13"/>
  <c r="KM69" i="13"/>
  <c r="KN69" i="13"/>
  <c r="KO69" i="13"/>
  <c r="KP69" i="13"/>
  <c r="KQ69" i="13"/>
  <c r="KR69" i="13"/>
  <c r="KS69" i="13"/>
  <c r="KT69" i="13"/>
  <c r="KU69" i="13"/>
  <c r="KV69" i="13"/>
  <c r="KW69" i="13"/>
  <c r="KX69" i="13"/>
  <c r="KY69" i="13"/>
  <c r="KZ69" i="13"/>
  <c r="LA69" i="13"/>
  <c r="LB69" i="13"/>
  <c r="LC69" i="13"/>
  <c r="LD69" i="13"/>
  <c r="LE69" i="13"/>
  <c r="LF69" i="13"/>
  <c r="LG69" i="13"/>
  <c r="LH69" i="13"/>
  <c r="LI69" i="13"/>
  <c r="LJ69" i="13"/>
  <c r="LK69" i="13"/>
  <c r="LL69" i="13"/>
  <c r="LM69" i="13"/>
  <c r="LN69" i="13"/>
  <c r="LO69" i="13"/>
  <c r="LP69" i="13"/>
  <c r="LQ69" i="13"/>
  <c r="LR69" i="13"/>
  <c r="LS69" i="13"/>
  <c r="LT69" i="13"/>
  <c r="LU69" i="13"/>
  <c r="LV69" i="13"/>
  <c r="LW69" i="13"/>
  <c r="LX69" i="13"/>
  <c r="LY69" i="13"/>
  <c r="LZ69" i="13"/>
  <c r="MA69" i="13"/>
  <c r="MB69" i="13"/>
  <c r="MC69" i="13"/>
  <c r="MD69" i="13"/>
  <c r="ME69" i="13"/>
  <c r="MF69" i="13"/>
  <c r="MG69" i="13"/>
  <c r="MH69" i="13"/>
  <c r="MI69" i="13"/>
  <c r="MJ69" i="13"/>
  <c r="MK69" i="13"/>
  <c r="ML69" i="13"/>
  <c r="MM69" i="13"/>
  <c r="MN69" i="13"/>
  <c r="MO69" i="13"/>
  <c r="MP69" i="13"/>
  <c r="MQ69" i="13"/>
  <c r="MR69" i="13"/>
  <c r="MS69" i="13"/>
  <c r="MT69" i="13"/>
  <c r="MU69" i="13"/>
  <c r="MV69" i="13"/>
  <c r="MW69" i="13"/>
  <c r="MX69" i="13"/>
  <c r="MY69" i="13"/>
  <c r="MZ69" i="13"/>
  <c r="NA69" i="13"/>
  <c r="NB69" i="13"/>
  <c r="NC69" i="13"/>
  <c r="ND74" i="13"/>
  <c r="ND69" i="13"/>
  <c r="ND26" i="13"/>
  <c r="IV26" i="13"/>
  <c r="ND14" i="13"/>
  <c r="IV14" i="13"/>
  <c r="ND21" i="13"/>
  <c r="IV21" i="13"/>
  <c r="ND39" i="13"/>
  <c r="IV39" i="13"/>
  <c r="ND29" i="13"/>
  <c r="IV29" i="13"/>
  <c r="ND4" i="13"/>
  <c r="IV4" i="13"/>
  <c r="ND10" i="13"/>
  <c r="IV10" i="13"/>
  <c r="ND24" i="13"/>
  <c r="IV24" i="13"/>
  <c r="ND38" i="13"/>
  <c r="IV38" i="13"/>
  <c r="ND7" i="13"/>
  <c r="IV7" i="13"/>
  <c r="ND48" i="13"/>
  <c r="IV48" i="13"/>
  <c r="ND28" i="13"/>
  <c r="IV28" i="13"/>
  <c r="ND31" i="13"/>
  <c r="IV31" i="13"/>
  <c r="ND35" i="13"/>
  <c r="IV35" i="13"/>
  <c r="ND5" i="13"/>
  <c r="IV5" i="13"/>
  <c r="ND36" i="13"/>
  <c r="IV36" i="13"/>
  <c r="ND20" i="13"/>
  <c r="IV20" i="13"/>
  <c r="ND13" i="13"/>
  <c r="IV13" i="13"/>
  <c r="ND37" i="13"/>
  <c r="IV37" i="13"/>
  <c r="ND6" i="13"/>
  <c r="IV6" i="13"/>
  <c r="IV67" i="13"/>
  <c r="LZ67" i="13"/>
  <c r="M59" i="13"/>
  <c r="Y59" i="13"/>
  <c r="AG59" i="13"/>
  <c r="U59" i="13"/>
  <c r="I59" i="13"/>
  <c r="O59" i="13"/>
  <c r="Q59" i="13"/>
  <c r="J59" i="13"/>
  <c r="AA59" i="13"/>
  <c r="F59" i="13"/>
  <c r="AE59" i="13"/>
  <c r="T59" i="13"/>
  <c r="E59" i="13"/>
  <c r="Z59" i="13"/>
  <c r="AC59" i="13"/>
  <c r="V59" i="13"/>
  <c r="S59" i="13"/>
  <c r="R59" i="13"/>
  <c r="P59" i="13"/>
  <c r="N59" i="13"/>
  <c r="C59" i="13"/>
  <c r="K59" i="13"/>
  <c r="AF59" i="13"/>
  <c r="G59" i="13"/>
  <c r="AB59" i="13"/>
  <c r="D59" i="13"/>
  <c r="L59" i="13"/>
  <c r="X59" i="13"/>
  <c r="H59" i="13"/>
  <c r="W59" i="13"/>
  <c r="AD59" i="13"/>
  <c r="AH59" i="13"/>
  <c r="AI59" i="13"/>
  <c r="AJ59" i="13"/>
  <c r="AK59" i="13"/>
  <c r="AL59" i="13"/>
  <c r="AM59" i="13"/>
  <c r="AN59" i="13"/>
  <c r="AO59" i="13"/>
  <c r="AP59" i="13"/>
  <c r="AQ59" i="13"/>
  <c r="AR59" i="13"/>
  <c r="AS59" i="13"/>
  <c r="AT59" i="13"/>
  <c r="AU59" i="13"/>
  <c r="AV59" i="13"/>
  <c r="AW59" i="13"/>
  <c r="AX59" i="13"/>
  <c r="AY59" i="13"/>
  <c r="AZ59" i="13"/>
  <c r="BA59" i="13"/>
  <c r="BB59" i="13"/>
  <c r="BC59" i="13"/>
  <c r="BD59" i="13"/>
  <c r="BE59" i="13"/>
  <c r="BF59" i="13"/>
  <c r="BG59" i="13"/>
  <c r="BH59" i="13"/>
  <c r="BI59" i="13"/>
  <c r="BJ59" i="13"/>
  <c r="BK59" i="13"/>
  <c r="BL59" i="13"/>
  <c r="BM59" i="13"/>
  <c r="BN59" i="13"/>
  <c r="BO59" i="13"/>
  <c r="BP59" i="13"/>
  <c r="BQ59" i="13"/>
  <c r="BR59" i="13"/>
  <c r="BS59" i="13"/>
  <c r="BT59" i="13"/>
  <c r="BU59" i="13"/>
  <c r="BV59" i="13"/>
  <c r="BW59" i="13"/>
  <c r="BX59" i="13"/>
  <c r="BY59" i="13"/>
  <c r="BZ59" i="13"/>
  <c r="CA59" i="13"/>
  <c r="CB59" i="13"/>
  <c r="CC59" i="13"/>
  <c r="CD59" i="13"/>
  <c r="CE59" i="13"/>
  <c r="CF59" i="13"/>
  <c r="CG59" i="13"/>
  <c r="CH59" i="13"/>
  <c r="CI59" i="13"/>
  <c r="CJ59" i="13"/>
  <c r="CK59" i="13"/>
  <c r="CL59" i="13"/>
  <c r="CM59" i="13"/>
  <c r="CN59" i="13"/>
  <c r="CO59" i="13"/>
  <c r="CP59" i="13"/>
  <c r="CQ59" i="13"/>
  <c r="CR59" i="13"/>
  <c r="CS59" i="13"/>
  <c r="CT59" i="13"/>
  <c r="CU59" i="13"/>
  <c r="CV59" i="13"/>
  <c r="CW59" i="13"/>
  <c r="CX59" i="13"/>
  <c r="CY59" i="13"/>
  <c r="CZ59" i="13"/>
  <c r="DA59" i="13"/>
  <c r="DB59" i="13"/>
  <c r="DC59" i="13"/>
  <c r="DD59" i="13"/>
  <c r="DE59" i="13"/>
  <c r="DF59" i="13"/>
  <c r="DG59" i="13"/>
  <c r="DH59" i="13"/>
  <c r="DI59" i="13"/>
  <c r="DJ59" i="13"/>
  <c r="DK59" i="13"/>
  <c r="DL59" i="13"/>
  <c r="DM59" i="13"/>
  <c r="DN59" i="13"/>
  <c r="DO59" i="13"/>
  <c r="DP59" i="13"/>
  <c r="DQ59" i="13"/>
  <c r="DR59" i="13"/>
  <c r="DS59" i="13"/>
  <c r="DT59" i="13"/>
  <c r="DU59" i="13"/>
  <c r="DV59" i="13"/>
  <c r="DW59" i="13"/>
  <c r="DX59" i="13"/>
  <c r="DY59" i="13"/>
  <c r="DZ59" i="13"/>
  <c r="EA59" i="13"/>
  <c r="EB59" i="13"/>
  <c r="EC59" i="13"/>
  <c r="ED59" i="13"/>
  <c r="EE59" i="13"/>
  <c r="EF59" i="13"/>
  <c r="EG59" i="13"/>
  <c r="EH59" i="13"/>
  <c r="EI59" i="13"/>
  <c r="EJ59" i="13"/>
  <c r="EK59" i="13"/>
  <c r="EL59" i="13"/>
  <c r="EM59" i="13"/>
  <c r="EN59" i="13"/>
  <c r="EO59" i="13"/>
  <c r="EP59" i="13"/>
  <c r="EQ59" i="13"/>
  <c r="ER59" i="13"/>
  <c r="ES59" i="13"/>
  <c r="ET59" i="13"/>
  <c r="EU59" i="13"/>
  <c r="EV59" i="13"/>
  <c r="EW59" i="13"/>
  <c r="EX59" i="13"/>
  <c r="EY59" i="13"/>
  <c r="EZ59" i="13"/>
  <c r="FA59" i="13"/>
  <c r="FB59" i="13"/>
  <c r="FC59" i="13"/>
  <c r="FD59" i="13"/>
  <c r="FE59" i="13"/>
  <c r="FF59" i="13"/>
  <c r="FG59" i="13"/>
  <c r="FH59" i="13"/>
  <c r="FI59" i="13"/>
  <c r="FJ59" i="13"/>
  <c r="FK59" i="13"/>
  <c r="FL59" i="13"/>
  <c r="FM59" i="13"/>
  <c r="FN59" i="13"/>
  <c r="FO59" i="13"/>
  <c r="FP59" i="13"/>
  <c r="FQ59" i="13"/>
  <c r="FR59" i="13"/>
  <c r="FS59" i="13"/>
  <c r="FT59" i="13"/>
  <c r="FU59" i="13"/>
  <c r="FV59" i="13"/>
  <c r="FW59" i="13"/>
  <c r="FX59" i="13"/>
  <c r="FY59" i="13"/>
  <c r="FZ59" i="13"/>
  <c r="GA59" i="13"/>
  <c r="GB59" i="13"/>
  <c r="GC59" i="13"/>
  <c r="GD59" i="13"/>
  <c r="GE59" i="13"/>
  <c r="GF59" i="13"/>
  <c r="GG59" i="13"/>
  <c r="GH59" i="13"/>
  <c r="GI59" i="13"/>
  <c r="GJ59" i="13"/>
  <c r="GK59" i="13"/>
  <c r="GL59" i="13"/>
  <c r="GM59" i="13"/>
  <c r="GN59" i="13"/>
  <c r="GO59" i="13"/>
  <c r="GP59" i="13"/>
  <c r="GQ59" i="13"/>
  <c r="GR59" i="13"/>
  <c r="GS59" i="13"/>
  <c r="GT59" i="13"/>
  <c r="GU59" i="13"/>
  <c r="GV59" i="13"/>
  <c r="GW59" i="13"/>
  <c r="GX59" i="13"/>
  <c r="GY59" i="13"/>
  <c r="GZ59" i="13"/>
  <c r="HA59" i="13"/>
  <c r="HB59" i="13"/>
  <c r="HC59" i="13"/>
  <c r="HD59" i="13"/>
  <c r="HE59" i="13"/>
  <c r="HF59" i="13"/>
  <c r="HG59" i="13"/>
  <c r="HH59" i="13"/>
  <c r="HI59" i="13"/>
  <c r="HJ59" i="13"/>
  <c r="HK59" i="13"/>
  <c r="HL59" i="13"/>
  <c r="HM59" i="13"/>
  <c r="HN59" i="13"/>
  <c r="HO59" i="13"/>
  <c r="HP59" i="13"/>
  <c r="HQ59" i="13"/>
  <c r="HR59" i="13"/>
  <c r="HS59" i="13"/>
  <c r="HT59" i="13"/>
  <c r="HU59" i="13"/>
  <c r="HV59" i="13"/>
  <c r="HW59" i="13"/>
  <c r="HX59" i="13"/>
  <c r="HY59" i="13"/>
  <c r="HZ59" i="13"/>
  <c r="IA59" i="13"/>
  <c r="IB59" i="13"/>
  <c r="IC59" i="13"/>
  <c r="ID59" i="13"/>
  <c r="IE59" i="13"/>
  <c r="IF59" i="13"/>
  <c r="IG59" i="13"/>
  <c r="IH59" i="13"/>
  <c r="II59" i="13"/>
  <c r="IJ59" i="13"/>
  <c r="IK59" i="13"/>
  <c r="IL59" i="13"/>
  <c r="IM59" i="13"/>
  <c r="IN59" i="13"/>
  <c r="IO59" i="13"/>
  <c r="IP59" i="13"/>
  <c r="IQ59" i="13"/>
  <c r="IR59" i="13"/>
  <c r="IS59" i="13"/>
  <c r="IT59" i="13"/>
  <c r="IU59" i="13"/>
  <c r="IW59" i="13"/>
  <c r="IX59" i="13"/>
  <c r="IY59" i="13"/>
  <c r="IZ59" i="13"/>
  <c r="JA59" i="13"/>
  <c r="JB59" i="13"/>
  <c r="JC59" i="13"/>
  <c r="JD59" i="13"/>
  <c r="JE59" i="13"/>
  <c r="JF59" i="13"/>
  <c r="JG59" i="13"/>
  <c r="JH59" i="13"/>
  <c r="JI59" i="13"/>
  <c r="JJ59" i="13"/>
  <c r="JK59" i="13"/>
  <c r="JL59" i="13"/>
  <c r="JM59" i="13"/>
  <c r="JN59" i="13"/>
  <c r="JO59" i="13"/>
  <c r="JP59" i="13"/>
  <c r="JQ59" i="13"/>
  <c r="JR59" i="13"/>
  <c r="JS59" i="13"/>
  <c r="JT59" i="13"/>
  <c r="JU59" i="13"/>
  <c r="JV59" i="13"/>
  <c r="JW59" i="13"/>
  <c r="JX59" i="13"/>
  <c r="JY59" i="13"/>
  <c r="JZ59" i="13"/>
  <c r="KA59" i="13"/>
  <c r="KB59" i="13"/>
  <c r="KC59" i="13"/>
  <c r="KD59" i="13"/>
  <c r="KE59" i="13"/>
  <c r="KF59" i="13"/>
  <c r="KG59" i="13"/>
  <c r="KH59" i="13"/>
  <c r="KI59" i="13"/>
  <c r="KJ59" i="13"/>
  <c r="KK59" i="13"/>
  <c r="KL59" i="13"/>
  <c r="KM59" i="13"/>
  <c r="KN59" i="13"/>
  <c r="KO59" i="13"/>
  <c r="KP59" i="13"/>
  <c r="KQ59" i="13"/>
  <c r="KR59" i="13"/>
  <c r="KS59" i="13"/>
  <c r="KT59" i="13"/>
  <c r="KU59" i="13"/>
  <c r="KV59" i="13"/>
  <c r="KW59" i="13"/>
  <c r="KX59" i="13"/>
  <c r="KY59" i="13"/>
  <c r="KZ59" i="13"/>
  <c r="LA59" i="13"/>
  <c r="LB59" i="13"/>
  <c r="LC59" i="13"/>
  <c r="LD59" i="13"/>
  <c r="LE59" i="13"/>
  <c r="LF59" i="13"/>
  <c r="LG59" i="13"/>
  <c r="LH59" i="13"/>
  <c r="LI59" i="13"/>
  <c r="LJ59" i="13"/>
  <c r="LK59" i="13"/>
  <c r="LL59" i="13"/>
  <c r="LM59" i="13"/>
  <c r="LN59" i="13"/>
  <c r="LO59" i="13"/>
  <c r="LP59" i="13"/>
  <c r="LQ59" i="13"/>
  <c r="LR59" i="13"/>
  <c r="LS59" i="13"/>
  <c r="LT59" i="13"/>
  <c r="LU59" i="13"/>
  <c r="LV59" i="13"/>
  <c r="LW59" i="13"/>
  <c r="LX59" i="13"/>
  <c r="LY59" i="13"/>
  <c r="LZ59" i="13"/>
  <c r="MA59" i="13"/>
  <c r="MB59" i="13"/>
  <c r="MC59" i="13"/>
  <c r="MD59" i="13"/>
  <c r="ME59" i="13"/>
  <c r="MF59" i="13"/>
  <c r="MG59" i="13"/>
  <c r="MH59" i="13"/>
  <c r="MI59" i="13"/>
  <c r="MJ59" i="13"/>
  <c r="MK59" i="13"/>
  <c r="ML59" i="13"/>
  <c r="MM59" i="13"/>
  <c r="MN59" i="13"/>
  <c r="MO59" i="13"/>
  <c r="MP59" i="13"/>
  <c r="MQ59" i="13"/>
  <c r="MR59" i="13"/>
  <c r="MS59" i="13"/>
  <c r="MT59" i="13"/>
  <c r="MU59" i="13"/>
  <c r="MV59" i="13"/>
  <c r="MW59" i="13"/>
  <c r="MX59" i="13"/>
  <c r="MY59" i="13"/>
  <c r="MZ59" i="13"/>
  <c r="NA59" i="13"/>
  <c r="NB59" i="13"/>
  <c r="NC59" i="13"/>
  <c r="ND59" i="13"/>
  <c r="IH56" i="13"/>
  <c r="O56" i="13"/>
  <c r="Z56" i="13"/>
  <c r="H56" i="13"/>
  <c r="AC56" i="13"/>
  <c r="R56" i="13"/>
  <c r="Q56" i="13"/>
  <c r="P56" i="13"/>
  <c r="V56" i="13"/>
  <c r="U56" i="13"/>
  <c r="T56" i="13"/>
  <c r="AA56" i="13"/>
  <c r="AB56" i="13"/>
  <c r="E56" i="13"/>
  <c r="K56" i="13"/>
  <c r="G56" i="13"/>
  <c r="D56" i="13"/>
  <c r="J56" i="13"/>
  <c r="W56" i="13"/>
  <c r="C56" i="13"/>
  <c r="F56" i="13"/>
  <c r="N56" i="13"/>
  <c r="M56" i="13"/>
  <c r="Y56" i="13"/>
  <c r="X56" i="13"/>
  <c r="L56" i="13"/>
  <c r="I56" i="13"/>
  <c r="S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AP56" i="13"/>
  <c r="AQ56" i="13"/>
  <c r="AR56" i="13"/>
  <c r="AS56" i="13"/>
  <c r="AT56" i="13"/>
  <c r="AU56" i="13"/>
  <c r="AV56" i="13"/>
  <c r="AW56" i="13"/>
  <c r="AX56" i="13"/>
  <c r="AY56" i="13"/>
  <c r="AZ56" i="13"/>
  <c r="BA56" i="13"/>
  <c r="BB56" i="13"/>
  <c r="BC56" i="13"/>
  <c r="BD56" i="13"/>
  <c r="BE56" i="13"/>
  <c r="BF56" i="13"/>
  <c r="BG56" i="13"/>
  <c r="BH56" i="13"/>
  <c r="BI56" i="13"/>
  <c r="BJ56" i="13"/>
  <c r="BK56" i="13"/>
  <c r="BL56" i="13"/>
  <c r="BM56" i="13"/>
  <c r="BN56" i="13"/>
  <c r="BO56" i="13"/>
  <c r="BP56" i="13"/>
  <c r="BQ56" i="13"/>
  <c r="BR56" i="13"/>
  <c r="BS56" i="13"/>
  <c r="BT56" i="13"/>
  <c r="BU56" i="13"/>
  <c r="BV56" i="13"/>
  <c r="BW56" i="13"/>
  <c r="BX56" i="13"/>
  <c r="BY56" i="13"/>
  <c r="BZ56" i="13"/>
  <c r="CA56" i="13"/>
  <c r="CB56" i="13"/>
  <c r="CC56" i="13"/>
  <c r="CD56" i="13"/>
  <c r="CE56" i="13"/>
  <c r="CF56" i="13"/>
  <c r="CG56" i="13"/>
  <c r="CH56" i="13"/>
  <c r="CI56" i="13"/>
  <c r="CJ56" i="13"/>
  <c r="CK56" i="13"/>
  <c r="CL56" i="13"/>
  <c r="CM56" i="13"/>
  <c r="CN56" i="13"/>
  <c r="CO56" i="13"/>
  <c r="CP56" i="13"/>
  <c r="CQ56" i="13"/>
  <c r="CR56" i="13"/>
  <c r="CS56" i="13"/>
  <c r="CT56" i="13"/>
  <c r="CU56" i="13"/>
  <c r="CV56" i="13"/>
  <c r="CW56" i="13"/>
  <c r="CX56" i="13"/>
  <c r="CY56" i="13"/>
  <c r="CZ56" i="13"/>
  <c r="DA56" i="13"/>
  <c r="DB56" i="13"/>
  <c r="DC56" i="13"/>
  <c r="DD56" i="13"/>
  <c r="DE56" i="13"/>
  <c r="DF56" i="13"/>
  <c r="DG56" i="13"/>
  <c r="DH56" i="13"/>
  <c r="DI56" i="13"/>
  <c r="DJ56" i="13"/>
  <c r="DK56" i="13"/>
  <c r="DL56" i="13"/>
  <c r="DM56" i="13"/>
  <c r="DN56" i="13"/>
  <c r="DO56" i="13"/>
  <c r="DP56" i="13"/>
  <c r="DQ56" i="13"/>
  <c r="DR56" i="13"/>
  <c r="DS56" i="13"/>
  <c r="DT56" i="13"/>
  <c r="DU56" i="13"/>
  <c r="DV56" i="13"/>
  <c r="DW56" i="13"/>
  <c r="DX56" i="13"/>
  <c r="DY56" i="13"/>
  <c r="DZ56" i="13"/>
  <c r="EA56" i="13"/>
  <c r="EB56" i="13"/>
  <c r="EC56" i="13"/>
  <c r="ED56" i="13"/>
  <c r="EE56" i="13"/>
  <c r="EF56" i="13"/>
  <c r="EG56" i="13"/>
  <c r="EH56" i="13"/>
  <c r="EI56" i="13"/>
  <c r="EJ56" i="13"/>
  <c r="EK56" i="13"/>
  <c r="EL56" i="13"/>
  <c r="EM56" i="13"/>
  <c r="EN56" i="13"/>
  <c r="EO56" i="13"/>
  <c r="EP56" i="13"/>
  <c r="EQ56" i="13"/>
  <c r="ER56" i="13"/>
  <c r="ES56" i="13"/>
  <c r="ET56" i="13"/>
  <c r="EU56" i="13"/>
  <c r="EV56" i="13"/>
  <c r="EW56" i="13"/>
  <c r="EX56" i="13"/>
  <c r="EY56" i="13"/>
  <c r="EZ56" i="13"/>
  <c r="FA56" i="13"/>
  <c r="FB56" i="13"/>
  <c r="FC56" i="13"/>
  <c r="FD56" i="13"/>
  <c r="FE56" i="13"/>
  <c r="FF56" i="13"/>
  <c r="FG56" i="13"/>
  <c r="FH56" i="13"/>
  <c r="FI56" i="13"/>
  <c r="FJ56" i="13"/>
  <c r="FK56" i="13"/>
  <c r="FL56" i="13"/>
  <c r="FM56" i="13"/>
  <c r="FN56" i="13"/>
  <c r="FO56" i="13"/>
  <c r="FP56" i="13"/>
  <c r="FQ56" i="13"/>
  <c r="FR56" i="13"/>
  <c r="FS56" i="13"/>
  <c r="FT56" i="13"/>
  <c r="FU56" i="13"/>
  <c r="FV56" i="13"/>
  <c r="FW56" i="13"/>
  <c r="FX56" i="13"/>
  <c r="FY56" i="13"/>
  <c r="FZ56" i="13"/>
  <c r="GA56" i="13"/>
  <c r="GB56" i="13"/>
  <c r="GC56" i="13"/>
  <c r="GD56" i="13"/>
  <c r="GE56" i="13"/>
  <c r="GF56" i="13"/>
  <c r="GG56" i="13"/>
  <c r="GH56" i="13"/>
  <c r="GI56" i="13"/>
  <c r="GJ56" i="13"/>
  <c r="GK56" i="13"/>
  <c r="GL56" i="13"/>
  <c r="GM56" i="13"/>
  <c r="GN56" i="13"/>
  <c r="GO56" i="13"/>
  <c r="GP56" i="13"/>
  <c r="GQ56" i="13"/>
  <c r="GR56" i="13"/>
  <c r="GS56" i="13"/>
  <c r="GT56" i="13"/>
  <c r="GU56" i="13"/>
  <c r="GV56" i="13"/>
  <c r="GW56" i="13"/>
  <c r="GX56" i="13"/>
  <c r="GY56" i="13"/>
  <c r="GZ56" i="13"/>
  <c r="HA56" i="13"/>
  <c r="HB56" i="13"/>
  <c r="HC56" i="13"/>
  <c r="HD56" i="13"/>
  <c r="HE56" i="13"/>
  <c r="HF56" i="13"/>
  <c r="HG56" i="13"/>
  <c r="HH56" i="13"/>
  <c r="HI56" i="13"/>
  <c r="HJ56" i="13"/>
  <c r="HK56" i="13"/>
  <c r="HL56" i="13"/>
  <c r="HM56" i="13"/>
  <c r="HN56" i="13"/>
  <c r="HO56" i="13"/>
  <c r="HP56" i="13"/>
  <c r="HQ56" i="13"/>
  <c r="HR56" i="13"/>
  <c r="HS56" i="13"/>
  <c r="HT56" i="13"/>
  <c r="HU56" i="13"/>
  <c r="HV56" i="13"/>
  <c r="HW56" i="13"/>
  <c r="HX56" i="13"/>
  <c r="HY56" i="13"/>
  <c r="HZ56" i="13"/>
  <c r="IA56" i="13"/>
  <c r="IB56" i="13"/>
  <c r="IC56" i="13"/>
  <c r="ID56" i="13"/>
  <c r="IE56" i="13"/>
  <c r="IF56" i="13"/>
  <c r="IG56" i="13"/>
  <c r="II56" i="13"/>
  <c r="IJ56" i="13"/>
  <c r="IK56" i="13"/>
  <c r="IL56" i="13"/>
  <c r="IM56" i="13"/>
  <c r="IN56" i="13"/>
  <c r="IO56" i="13"/>
  <c r="IP56" i="13"/>
  <c r="IQ56" i="13"/>
  <c r="IR56" i="13"/>
  <c r="IS56" i="13"/>
  <c r="IT56" i="13"/>
  <c r="IU56" i="13"/>
  <c r="IW56" i="13"/>
  <c r="IX56" i="13"/>
  <c r="IY56" i="13"/>
  <c r="IZ56" i="13"/>
  <c r="JA56" i="13"/>
  <c r="JB56" i="13"/>
  <c r="JC56" i="13"/>
  <c r="JD56" i="13"/>
  <c r="JE56" i="13"/>
  <c r="JF56" i="13"/>
  <c r="JG56" i="13"/>
  <c r="JH56" i="13"/>
  <c r="JI56" i="13"/>
  <c r="JJ56" i="13"/>
  <c r="JK56" i="13"/>
  <c r="JL56" i="13"/>
  <c r="JM56" i="13"/>
  <c r="JN56" i="13"/>
  <c r="JO56" i="13"/>
  <c r="JP56" i="13"/>
  <c r="JQ56" i="13"/>
  <c r="JR56" i="13"/>
  <c r="JS56" i="13"/>
  <c r="JT56" i="13"/>
  <c r="JU56" i="13"/>
  <c r="JV56" i="13"/>
  <c r="JW56" i="13"/>
  <c r="JX56" i="13"/>
  <c r="JY56" i="13"/>
  <c r="JZ56" i="13"/>
  <c r="KA56" i="13"/>
  <c r="KB56" i="13"/>
  <c r="KC56" i="13"/>
  <c r="KD56" i="13"/>
  <c r="KE56" i="13"/>
  <c r="KF56" i="13"/>
  <c r="KG56" i="13"/>
  <c r="KH56" i="13"/>
  <c r="KI56" i="13"/>
  <c r="KJ56" i="13"/>
  <c r="KK56" i="13"/>
  <c r="KL56" i="13"/>
  <c r="KM56" i="13"/>
  <c r="KN56" i="13"/>
  <c r="KO56" i="13"/>
  <c r="KP56" i="13"/>
  <c r="KQ56" i="13"/>
  <c r="KR56" i="13"/>
  <c r="KS56" i="13"/>
  <c r="KT56" i="13"/>
  <c r="KU56" i="13"/>
  <c r="KV56" i="13"/>
  <c r="KW56" i="13"/>
  <c r="KX56" i="13"/>
  <c r="KY56" i="13"/>
  <c r="KZ56" i="13"/>
  <c r="LA56" i="13"/>
  <c r="LB56" i="13"/>
  <c r="LC56" i="13"/>
  <c r="LD56" i="13"/>
  <c r="LE56" i="13"/>
  <c r="LF56" i="13"/>
  <c r="LG56" i="13"/>
  <c r="LH56" i="13"/>
  <c r="LI56" i="13"/>
  <c r="LJ56" i="13"/>
  <c r="LK56" i="13"/>
  <c r="LL56" i="13"/>
  <c r="LM56" i="13"/>
  <c r="LN56" i="13"/>
  <c r="LO56" i="13"/>
  <c r="LP56" i="13"/>
  <c r="LQ56" i="13"/>
  <c r="LR56" i="13"/>
  <c r="LS56" i="13"/>
  <c r="LT56" i="13"/>
  <c r="LU56" i="13"/>
  <c r="LV56" i="13"/>
  <c r="LW56" i="13"/>
  <c r="LX56" i="13"/>
  <c r="LY56" i="13"/>
  <c r="LZ56" i="13"/>
  <c r="MA56" i="13"/>
  <c r="MB56" i="13"/>
  <c r="MC56" i="13"/>
  <c r="MD56" i="13"/>
  <c r="ME56" i="13"/>
  <c r="MF56" i="13"/>
  <c r="MG56" i="13"/>
  <c r="MH56" i="13"/>
  <c r="MI56" i="13"/>
  <c r="MJ56" i="13"/>
  <c r="MK56" i="13"/>
  <c r="ML56" i="13"/>
  <c r="MM56" i="13"/>
  <c r="MN56" i="13"/>
  <c r="MO56" i="13"/>
  <c r="MP56" i="13"/>
  <c r="MQ56" i="13"/>
  <c r="MR56" i="13"/>
  <c r="MS56" i="13"/>
  <c r="MT56" i="13"/>
  <c r="MU56" i="13"/>
  <c r="MV56" i="13"/>
  <c r="MW56" i="13"/>
  <c r="MX56" i="13"/>
  <c r="MY56" i="13"/>
  <c r="MZ56" i="13"/>
  <c r="NA56" i="13"/>
  <c r="NB56" i="13"/>
  <c r="NC56" i="13"/>
  <c r="MR64" i="13"/>
  <c r="AK64" i="13"/>
  <c r="Y64" i="13"/>
  <c r="AJ64" i="13"/>
  <c r="AF64" i="13"/>
  <c r="AA64" i="13"/>
  <c r="X64" i="13"/>
  <c r="AD64" i="13"/>
  <c r="D64" i="13"/>
  <c r="AE64" i="13"/>
  <c r="G64" i="13"/>
  <c r="U64" i="13"/>
  <c r="Q64" i="13"/>
  <c r="K64" i="13"/>
  <c r="AB64" i="13"/>
  <c r="I64" i="13"/>
  <c r="P64" i="13"/>
  <c r="N64" i="13"/>
  <c r="O64" i="13"/>
  <c r="W64" i="13"/>
  <c r="E64" i="13"/>
  <c r="H64" i="13"/>
  <c r="M64" i="13"/>
  <c r="AC64" i="13"/>
  <c r="AI64" i="13"/>
  <c r="R64" i="13"/>
  <c r="AG64" i="13"/>
  <c r="L64" i="13"/>
  <c r="T64" i="13"/>
  <c r="S64" i="13"/>
  <c r="F64" i="13"/>
  <c r="C64" i="13"/>
  <c r="AH64" i="13"/>
  <c r="J64" i="13"/>
  <c r="V64" i="13"/>
  <c r="Z64" i="13"/>
  <c r="AL64" i="13"/>
  <c r="AM64" i="13"/>
  <c r="AN64" i="13"/>
  <c r="AO64" i="13"/>
  <c r="AP64" i="13"/>
  <c r="AQ64" i="13"/>
  <c r="AR64" i="13"/>
  <c r="AS64" i="13"/>
  <c r="AT64" i="13"/>
  <c r="AU64" i="13"/>
  <c r="AV64" i="13"/>
  <c r="AW64" i="13"/>
  <c r="AX64" i="13"/>
  <c r="AY64" i="13"/>
  <c r="AZ64" i="13"/>
  <c r="BA64" i="13"/>
  <c r="BB64" i="13"/>
  <c r="BC64" i="13"/>
  <c r="BD64" i="13"/>
  <c r="BE64" i="13"/>
  <c r="BF64" i="13"/>
  <c r="BG64" i="13"/>
  <c r="BH64" i="13"/>
  <c r="BI64" i="13"/>
  <c r="BJ64" i="13"/>
  <c r="BK64" i="13"/>
  <c r="BL64" i="13"/>
  <c r="BM64" i="13"/>
  <c r="BN64" i="13"/>
  <c r="BO64" i="13"/>
  <c r="BP64" i="13"/>
  <c r="BQ64" i="13"/>
  <c r="BR64" i="13"/>
  <c r="BS64" i="13"/>
  <c r="BT64" i="13"/>
  <c r="BU64" i="13"/>
  <c r="BV64" i="13"/>
  <c r="BW64" i="13"/>
  <c r="BX64" i="13"/>
  <c r="BY64" i="13"/>
  <c r="BZ64" i="13"/>
  <c r="CA64" i="13"/>
  <c r="CB64" i="13"/>
  <c r="CC64" i="13"/>
  <c r="CD64" i="13"/>
  <c r="CE64" i="13"/>
  <c r="CF64" i="13"/>
  <c r="CG64" i="13"/>
  <c r="CH64" i="13"/>
  <c r="CI64" i="13"/>
  <c r="CJ64" i="13"/>
  <c r="CK64" i="13"/>
  <c r="CL64" i="13"/>
  <c r="CM64" i="13"/>
  <c r="CN64" i="13"/>
  <c r="CO64" i="13"/>
  <c r="CP64" i="13"/>
  <c r="CQ64" i="13"/>
  <c r="CR64" i="13"/>
  <c r="CS64" i="13"/>
  <c r="CT64" i="13"/>
  <c r="CU64" i="13"/>
  <c r="CV64" i="13"/>
  <c r="CW64" i="13"/>
  <c r="CX64" i="13"/>
  <c r="CY64" i="13"/>
  <c r="CZ64" i="13"/>
  <c r="DA64" i="13"/>
  <c r="DB64" i="13"/>
  <c r="DC64" i="13"/>
  <c r="DD64" i="13"/>
  <c r="DE64" i="13"/>
  <c r="DF64" i="13"/>
  <c r="DG64" i="13"/>
  <c r="DH64" i="13"/>
  <c r="DI64" i="13"/>
  <c r="DJ64" i="13"/>
  <c r="DK64" i="13"/>
  <c r="DL64" i="13"/>
  <c r="DM64" i="13"/>
  <c r="DN64" i="13"/>
  <c r="DO64" i="13"/>
  <c r="DP64" i="13"/>
  <c r="DQ64" i="13"/>
  <c r="DR64" i="13"/>
  <c r="DS64" i="13"/>
  <c r="DT64" i="13"/>
  <c r="DU64" i="13"/>
  <c r="DV64" i="13"/>
  <c r="DW64" i="13"/>
  <c r="DX64" i="13"/>
  <c r="DY64" i="13"/>
  <c r="DZ64" i="13"/>
  <c r="EA64" i="13"/>
  <c r="EB64" i="13"/>
  <c r="EC64" i="13"/>
  <c r="ED64" i="13"/>
  <c r="EE64" i="13"/>
  <c r="EF64" i="13"/>
  <c r="EG64" i="13"/>
  <c r="EH64" i="13"/>
  <c r="EI64" i="13"/>
  <c r="EJ64" i="13"/>
  <c r="EK64" i="13"/>
  <c r="EL64" i="13"/>
  <c r="EM64" i="13"/>
  <c r="EN64" i="13"/>
  <c r="EO64" i="13"/>
  <c r="EP64" i="13"/>
  <c r="EQ64" i="13"/>
  <c r="ER64" i="13"/>
  <c r="ES64" i="13"/>
  <c r="ET64" i="13"/>
  <c r="EU64" i="13"/>
  <c r="EV64" i="13"/>
  <c r="EW64" i="13"/>
  <c r="EX64" i="13"/>
  <c r="EY64" i="13"/>
  <c r="EZ64" i="13"/>
  <c r="FA64" i="13"/>
  <c r="FB64" i="13"/>
  <c r="FC64" i="13"/>
  <c r="FD64" i="13"/>
  <c r="FE64" i="13"/>
  <c r="FF64" i="13"/>
  <c r="FG64" i="13"/>
  <c r="FH64" i="13"/>
  <c r="FI64" i="13"/>
  <c r="FJ64" i="13"/>
  <c r="FK64" i="13"/>
  <c r="FL64" i="13"/>
  <c r="FM64" i="13"/>
  <c r="FN64" i="13"/>
  <c r="FO64" i="13"/>
  <c r="FP64" i="13"/>
  <c r="FQ64" i="13"/>
  <c r="FR64" i="13"/>
  <c r="FS64" i="13"/>
  <c r="FT64" i="13"/>
  <c r="FU64" i="13"/>
  <c r="FV64" i="13"/>
  <c r="FW64" i="13"/>
  <c r="FX64" i="13"/>
  <c r="FY64" i="13"/>
  <c r="FZ64" i="13"/>
  <c r="GA64" i="13"/>
  <c r="GB64" i="13"/>
  <c r="GC64" i="13"/>
  <c r="GD64" i="13"/>
  <c r="GE64" i="13"/>
  <c r="GF64" i="13"/>
  <c r="GG64" i="13"/>
  <c r="GH64" i="13"/>
  <c r="GI64" i="13"/>
  <c r="GJ64" i="13"/>
  <c r="GK64" i="13"/>
  <c r="GL64" i="13"/>
  <c r="GM64" i="13"/>
  <c r="GN64" i="13"/>
  <c r="GO64" i="13"/>
  <c r="GP64" i="13"/>
  <c r="GQ64" i="13"/>
  <c r="GR64" i="13"/>
  <c r="GS64" i="13"/>
  <c r="GT64" i="13"/>
  <c r="GU64" i="13"/>
  <c r="GV64" i="13"/>
  <c r="GW64" i="13"/>
  <c r="GX64" i="13"/>
  <c r="GY64" i="13"/>
  <c r="GZ64" i="13"/>
  <c r="HA64" i="13"/>
  <c r="HB64" i="13"/>
  <c r="HC64" i="13"/>
  <c r="HD64" i="13"/>
  <c r="HE64" i="13"/>
  <c r="HF64" i="13"/>
  <c r="HG64" i="13"/>
  <c r="HH64" i="13"/>
  <c r="HI64" i="13"/>
  <c r="HJ64" i="13"/>
  <c r="HK64" i="13"/>
  <c r="HL64" i="13"/>
  <c r="HM64" i="13"/>
  <c r="HN64" i="13"/>
  <c r="HO64" i="13"/>
  <c r="HP64" i="13"/>
  <c r="HQ64" i="13"/>
  <c r="HR64" i="13"/>
  <c r="HS64" i="13"/>
  <c r="HT64" i="13"/>
  <c r="HU64" i="13"/>
  <c r="HV64" i="13"/>
  <c r="HW64" i="13"/>
  <c r="HX64" i="13"/>
  <c r="HY64" i="13"/>
  <c r="HZ64" i="13"/>
  <c r="IA64" i="13"/>
  <c r="IB64" i="13"/>
  <c r="IC64" i="13"/>
  <c r="ID64" i="13"/>
  <c r="IE64" i="13"/>
  <c r="IF64" i="13"/>
  <c r="IG64" i="13"/>
  <c r="IH64" i="13"/>
  <c r="II64" i="13"/>
  <c r="IJ64" i="13"/>
  <c r="IK64" i="13"/>
  <c r="IL64" i="13"/>
  <c r="IM64" i="13"/>
  <c r="IN64" i="13"/>
  <c r="IO64" i="13"/>
  <c r="IP64" i="13"/>
  <c r="IQ64" i="13"/>
  <c r="IR64" i="13"/>
  <c r="IS64" i="13"/>
  <c r="IT64" i="13"/>
  <c r="IU64" i="13"/>
  <c r="IW64" i="13"/>
  <c r="IX64" i="13"/>
  <c r="IY64" i="13"/>
  <c r="IZ64" i="13"/>
  <c r="JA64" i="13"/>
  <c r="JB64" i="13"/>
  <c r="JC64" i="13"/>
  <c r="JD64" i="13"/>
  <c r="JE64" i="13"/>
  <c r="JF64" i="13"/>
  <c r="JG64" i="13"/>
  <c r="JH64" i="13"/>
  <c r="JI64" i="13"/>
  <c r="JJ64" i="13"/>
  <c r="JK64" i="13"/>
  <c r="JL64" i="13"/>
  <c r="JM64" i="13"/>
  <c r="JN64" i="13"/>
  <c r="JO64" i="13"/>
  <c r="JP64" i="13"/>
  <c r="JQ64" i="13"/>
  <c r="JR64" i="13"/>
  <c r="JS64" i="13"/>
  <c r="JT64" i="13"/>
  <c r="JU64" i="13"/>
  <c r="JV64" i="13"/>
  <c r="JW64" i="13"/>
  <c r="JX64" i="13"/>
  <c r="JY64" i="13"/>
  <c r="JZ64" i="13"/>
  <c r="KA64" i="13"/>
  <c r="KB64" i="13"/>
  <c r="KC64" i="13"/>
  <c r="KD64" i="13"/>
  <c r="KE64" i="13"/>
  <c r="KF64" i="13"/>
  <c r="KG64" i="13"/>
  <c r="KH64" i="13"/>
  <c r="KI64" i="13"/>
  <c r="KJ64" i="13"/>
  <c r="KK64" i="13"/>
  <c r="KL64" i="13"/>
  <c r="KM64" i="13"/>
  <c r="KN64" i="13"/>
  <c r="KO64" i="13"/>
  <c r="KP64" i="13"/>
  <c r="KQ64" i="13"/>
  <c r="KR64" i="13"/>
  <c r="KS64" i="13"/>
  <c r="KT64" i="13"/>
  <c r="KU64" i="13"/>
  <c r="KV64" i="13"/>
  <c r="KW64" i="13"/>
  <c r="KX64" i="13"/>
  <c r="KY64" i="13"/>
  <c r="KZ64" i="13"/>
  <c r="LA64" i="13"/>
  <c r="LB64" i="13"/>
  <c r="LC64" i="13"/>
  <c r="LD64" i="13"/>
  <c r="LE64" i="13"/>
  <c r="LF64" i="13"/>
  <c r="LG64" i="13"/>
  <c r="LH64" i="13"/>
  <c r="LI64" i="13"/>
  <c r="LJ64" i="13"/>
  <c r="LK64" i="13"/>
  <c r="LL64" i="13"/>
  <c r="LM64" i="13"/>
  <c r="LN64" i="13"/>
  <c r="LO64" i="13"/>
  <c r="LP64" i="13"/>
  <c r="LQ64" i="13"/>
  <c r="LR64" i="13"/>
  <c r="LS64" i="13"/>
  <c r="LT64" i="13"/>
  <c r="LU64" i="13"/>
  <c r="LV64" i="13"/>
  <c r="LW64" i="13"/>
  <c r="LX64" i="13"/>
  <c r="LY64" i="13"/>
  <c r="LZ64" i="13"/>
  <c r="MA64" i="13"/>
  <c r="MB64" i="13"/>
  <c r="MC64" i="13"/>
  <c r="MD64" i="13"/>
  <c r="ME64" i="13"/>
  <c r="MF64" i="13"/>
  <c r="MG64" i="13"/>
  <c r="MH64" i="13"/>
  <c r="MI64" i="13"/>
  <c r="MJ64" i="13"/>
  <c r="MK64" i="13"/>
  <c r="ML64" i="13"/>
  <c r="MM64" i="13"/>
  <c r="MN64" i="13"/>
  <c r="MO64" i="13"/>
  <c r="MP64" i="13"/>
  <c r="MQ64" i="13"/>
  <c r="MS64" i="13"/>
  <c r="MT64" i="13"/>
  <c r="MU64" i="13"/>
  <c r="MV64" i="13"/>
  <c r="MW64" i="13"/>
  <c r="MX64" i="13"/>
  <c r="MY64" i="13"/>
  <c r="MZ64" i="13"/>
  <c r="NA64" i="13"/>
  <c r="NB64" i="13"/>
  <c r="NC64" i="13"/>
  <c r="FL49" i="13"/>
  <c r="K49" i="13"/>
  <c r="R49" i="13"/>
  <c r="E49" i="13"/>
  <c r="C49" i="13"/>
  <c r="F49" i="13"/>
  <c r="O49" i="13"/>
  <c r="J49" i="13"/>
  <c r="N49" i="13"/>
  <c r="H49" i="13"/>
  <c r="V49" i="13"/>
  <c r="S49" i="13"/>
  <c r="I49" i="13"/>
  <c r="T49" i="13"/>
  <c r="L49" i="13"/>
  <c r="M49" i="13"/>
  <c r="D49" i="13"/>
  <c r="U49" i="13"/>
  <c r="G49" i="13"/>
  <c r="P49" i="13"/>
  <c r="Q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AP49" i="13"/>
  <c r="AQ49" i="13"/>
  <c r="AR49" i="13"/>
  <c r="AS49" i="13"/>
  <c r="AT49" i="13"/>
  <c r="AU49" i="13"/>
  <c r="AV49" i="13"/>
  <c r="AW49" i="13"/>
  <c r="AX49" i="13"/>
  <c r="AY49" i="13"/>
  <c r="AZ49" i="13"/>
  <c r="BA49" i="13"/>
  <c r="BB49" i="13"/>
  <c r="BC49" i="13"/>
  <c r="BD49" i="13"/>
  <c r="BE49" i="13"/>
  <c r="BF49" i="13"/>
  <c r="BG49" i="13"/>
  <c r="BH49" i="13"/>
  <c r="BI49" i="13"/>
  <c r="BJ49" i="13"/>
  <c r="BK49" i="13"/>
  <c r="BL49" i="13"/>
  <c r="BM49" i="13"/>
  <c r="BN49" i="13"/>
  <c r="BO49" i="13"/>
  <c r="BP49" i="13"/>
  <c r="BQ49" i="13"/>
  <c r="BR49" i="13"/>
  <c r="BS49" i="13"/>
  <c r="BT49" i="13"/>
  <c r="BU49" i="13"/>
  <c r="BV49" i="13"/>
  <c r="BW49" i="13"/>
  <c r="BX49" i="13"/>
  <c r="BY49" i="13"/>
  <c r="BZ49" i="13"/>
  <c r="CA49" i="13"/>
  <c r="CB49" i="13"/>
  <c r="CC49" i="13"/>
  <c r="CD49" i="13"/>
  <c r="CE49" i="13"/>
  <c r="CF49" i="13"/>
  <c r="CG49" i="13"/>
  <c r="CH49" i="13"/>
  <c r="CI49" i="13"/>
  <c r="CJ49" i="13"/>
  <c r="CK49" i="13"/>
  <c r="CL49" i="13"/>
  <c r="CM49" i="13"/>
  <c r="CN49" i="13"/>
  <c r="CO49" i="13"/>
  <c r="CP49" i="13"/>
  <c r="CQ49" i="13"/>
  <c r="CR49" i="13"/>
  <c r="CS49" i="13"/>
  <c r="CT49" i="13"/>
  <c r="CU49" i="13"/>
  <c r="CV49" i="13"/>
  <c r="CW49" i="13"/>
  <c r="CX49" i="13"/>
  <c r="CY49" i="13"/>
  <c r="CZ49" i="13"/>
  <c r="DA49" i="13"/>
  <c r="DB49" i="13"/>
  <c r="DC49" i="13"/>
  <c r="DD49" i="13"/>
  <c r="DE49" i="13"/>
  <c r="DF49" i="13"/>
  <c r="DG49" i="13"/>
  <c r="DH49" i="13"/>
  <c r="DI49" i="13"/>
  <c r="DJ49" i="13"/>
  <c r="DK49" i="13"/>
  <c r="DL49" i="13"/>
  <c r="DM49" i="13"/>
  <c r="DN49" i="13"/>
  <c r="DO49" i="13"/>
  <c r="DP49" i="13"/>
  <c r="DQ49" i="13"/>
  <c r="DR49" i="13"/>
  <c r="DS49" i="13"/>
  <c r="DT49" i="13"/>
  <c r="DU49" i="13"/>
  <c r="DV49" i="13"/>
  <c r="DW49" i="13"/>
  <c r="DX49" i="13"/>
  <c r="DY49" i="13"/>
  <c r="DZ49" i="13"/>
  <c r="EA49" i="13"/>
  <c r="EB49" i="13"/>
  <c r="EC49" i="13"/>
  <c r="ED49" i="13"/>
  <c r="EE49" i="13"/>
  <c r="EF49" i="13"/>
  <c r="EG49" i="13"/>
  <c r="EH49" i="13"/>
  <c r="EI49" i="13"/>
  <c r="EJ49" i="13"/>
  <c r="EK49" i="13"/>
  <c r="EL49" i="13"/>
  <c r="EM49" i="13"/>
  <c r="EN49" i="13"/>
  <c r="EO49" i="13"/>
  <c r="EP49" i="13"/>
  <c r="EQ49" i="13"/>
  <c r="ER49" i="13"/>
  <c r="ES49" i="13"/>
  <c r="ET49" i="13"/>
  <c r="EU49" i="13"/>
  <c r="EV49" i="13"/>
  <c r="EW49" i="13"/>
  <c r="EX49" i="13"/>
  <c r="EY49" i="13"/>
  <c r="EZ49" i="13"/>
  <c r="FA49" i="13"/>
  <c r="FB49" i="13"/>
  <c r="FC49" i="13"/>
  <c r="FD49" i="13"/>
  <c r="FE49" i="13"/>
  <c r="FF49" i="13"/>
  <c r="FG49" i="13"/>
  <c r="FH49" i="13"/>
  <c r="FI49" i="13"/>
  <c r="FJ49" i="13"/>
  <c r="FK49" i="13"/>
  <c r="FM49" i="13"/>
  <c r="FN49" i="13"/>
  <c r="FO49" i="13"/>
  <c r="FP49" i="13"/>
  <c r="FQ49" i="13"/>
  <c r="FR49" i="13"/>
  <c r="FS49" i="13"/>
  <c r="FT49" i="13"/>
  <c r="FU49" i="13"/>
  <c r="FV49" i="13"/>
  <c r="FW49" i="13"/>
  <c r="FX49" i="13"/>
  <c r="FY49" i="13"/>
  <c r="FZ49" i="13"/>
  <c r="GA49" i="13"/>
  <c r="GB49" i="13"/>
  <c r="GC49" i="13"/>
  <c r="GD49" i="13"/>
  <c r="GE49" i="13"/>
  <c r="GF49" i="13"/>
  <c r="GG49" i="13"/>
  <c r="GH49" i="13"/>
  <c r="GI49" i="13"/>
  <c r="GJ49" i="13"/>
  <c r="GK49" i="13"/>
  <c r="GL49" i="13"/>
  <c r="GM49" i="13"/>
  <c r="GN49" i="13"/>
  <c r="GO49" i="13"/>
  <c r="GP49" i="13"/>
  <c r="GQ49" i="13"/>
  <c r="GR49" i="13"/>
  <c r="GS49" i="13"/>
  <c r="GT49" i="13"/>
  <c r="GU49" i="13"/>
  <c r="GV49" i="13"/>
  <c r="GW49" i="13"/>
  <c r="GX49" i="13"/>
  <c r="GY49" i="13"/>
  <c r="GZ49" i="13"/>
  <c r="HA49" i="13"/>
  <c r="HB49" i="13"/>
  <c r="HC49" i="13"/>
  <c r="HD49" i="13"/>
  <c r="HE49" i="13"/>
  <c r="HF49" i="13"/>
  <c r="HG49" i="13"/>
  <c r="HH49" i="13"/>
  <c r="HI49" i="13"/>
  <c r="HJ49" i="13"/>
  <c r="HK49" i="13"/>
  <c r="HL49" i="13"/>
  <c r="HM49" i="13"/>
  <c r="HN49" i="13"/>
  <c r="HO49" i="13"/>
  <c r="HP49" i="13"/>
  <c r="HQ49" i="13"/>
  <c r="HR49" i="13"/>
  <c r="HS49" i="13"/>
  <c r="HT49" i="13"/>
  <c r="HU49" i="13"/>
  <c r="HV49" i="13"/>
  <c r="HW49" i="13"/>
  <c r="HX49" i="13"/>
  <c r="HY49" i="13"/>
  <c r="HZ49" i="13"/>
  <c r="IA49" i="13"/>
  <c r="IB49" i="13"/>
  <c r="IC49" i="13"/>
  <c r="ID49" i="13"/>
  <c r="IE49" i="13"/>
  <c r="IF49" i="13"/>
  <c r="IG49" i="13"/>
  <c r="IH49" i="13"/>
  <c r="II49" i="13"/>
  <c r="IJ49" i="13"/>
  <c r="IK49" i="13"/>
  <c r="IL49" i="13"/>
  <c r="IM49" i="13"/>
  <c r="IN49" i="13"/>
  <c r="IO49" i="13"/>
  <c r="IP49" i="13"/>
  <c r="IQ49" i="13"/>
  <c r="IR49" i="13"/>
  <c r="IS49" i="13"/>
  <c r="IT49" i="13"/>
  <c r="IU49" i="13"/>
  <c r="IW49" i="13"/>
  <c r="IX49" i="13"/>
  <c r="IY49" i="13"/>
  <c r="IZ49" i="13"/>
  <c r="JA49" i="13"/>
  <c r="JB49" i="13"/>
  <c r="JC49" i="13"/>
  <c r="JD49" i="13"/>
  <c r="JE49" i="13"/>
  <c r="JF49" i="13"/>
  <c r="JG49" i="13"/>
  <c r="JH49" i="13"/>
  <c r="JI49" i="13"/>
  <c r="JJ49" i="13"/>
  <c r="JK49" i="13"/>
  <c r="JL49" i="13"/>
  <c r="JM49" i="13"/>
  <c r="JN49" i="13"/>
  <c r="JO49" i="13"/>
  <c r="JP49" i="13"/>
  <c r="JQ49" i="13"/>
  <c r="JR49" i="13"/>
  <c r="JS49" i="13"/>
  <c r="JT49" i="13"/>
  <c r="JU49" i="13"/>
  <c r="JV49" i="13"/>
  <c r="JW49" i="13"/>
  <c r="JX49" i="13"/>
  <c r="JY49" i="13"/>
  <c r="JZ49" i="13"/>
  <c r="KA49" i="13"/>
  <c r="KB49" i="13"/>
  <c r="KC49" i="13"/>
  <c r="KD49" i="13"/>
  <c r="KE49" i="13"/>
  <c r="KF49" i="13"/>
  <c r="KG49" i="13"/>
  <c r="KH49" i="13"/>
  <c r="KI49" i="13"/>
  <c r="KJ49" i="13"/>
  <c r="KK49" i="13"/>
  <c r="KL49" i="13"/>
  <c r="KM49" i="13"/>
  <c r="KN49" i="13"/>
  <c r="KO49" i="13"/>
  <c r="KP49" i="13"/>
  <c r="KQ49" i="13"/>
  <c r="KR49" i="13"/>
  <c r="KS49" i="13"/>
  <c r="KT49" i="13"/>
  <c r="KU49" i="13"/>
  <c r="KV49" i="13"/>
  <c r="KW49" i="13"/>
  <c r="KX49" i="13"/>
  <c r="KY49" i="13"/>
  <c r="KZ49" i="13"/>
  <c r="LA49" i="13"/>
  <c r="LB49" i="13"/>
  <c r="LC49" i="13"/>
  <c r="LD49" i="13"/>
  <c r="LE49" i="13"/>
  <c r="LF49" i="13"/>
  <c r="LG49" i="13"/>
  <c r="LH49" i="13"/>
  <c r="LI49" i="13"/>
  <c r="LJ49" i="13"/>
  <c r="LK49" i="13"/>
  <c r="LL49" i="13"/>
  <c r="LM49" i="13"/>
  <c r="LN49" i="13"/>
  <c r="LO49" i="13"/>
  <c r="LP49" i="13"/>
  <c r="LQ49" i="13"/>
  <c r="LR49" i="13"/>
  <c r="LS49" i="13"/>
  <c r="LT49" i="13"/>
  <c r="LU49" i="13"/>
  <c r="LV49" i="13"/>
  <c r="LW49" i="13"/>
  <c r="LX49" i="13"/>
  <c r="LY49" i="13"/>
  <c r="LZ49" i="13"/>
  <c r="MA49" i="13"/>
  <c r="MB49" i="13"/>
  <c r="MC49" i="13"/>
  <c r="MD49" i="13"/>
  <c r="ME49" i="13"/>
  <c r="MF49" i="13"/>
  <c r="MG49" i="13"/>
  <c r="MH49" i="13"/>
  <c r="MI49" i="13"/>
  <c r="MJ49" i="13"/>
  <c r="MK49" i="13"/>
  <c r="ML49" i="13"/>
  <c r="MM49" i="13"/>
  <c r="MN49" i="13"/>
  <c r="MO49" i="13"/>
  <c r="MP49" i="13"/>
  <c r="MQ49" i="13"/>
  <c r="MR49" i="13"/>
  <c r="MS49" i="13"/>
  <c r="MT49" i="13"/>
  <c r="MU49" i="13"/>
  <c r="MV49" i="13"/>
  <c r="MW49" i="13"/>
  <c r="MX49" i="13"/>
  <c r="MY49" i="13"/>
  <c r="MZ49" i="13"/>
  <c r="NA49" i="13"/>
  <c r="NB49" i="13"/>
  <c r="NC49" i="13"/>
  <c r="MR57" i="13"/>
  <c r="Q57" i="13"/>
  <c r="U57" i="13"/>
  <c r="AB57" i="13"/>
  <c r="G57" i="13"/>
  <c r="I57" i="13"/>
  <c r="O57" i="13"/>
  <c r="L57" i="13"/>
  <c r="W57" i="13"/>
  <c r="S57" i="13"/>
  <c r="Z57" i="13"/>
  <c r="Y57" i="13"/>
  <c r="T57" i="13"/>
  <c r="V57" i="13"/>
  <c r="R57" i="13"/>
  <c r="F57" i="13"/>
  <c r="E57" i="13"/>
  <c r="J57" i="13"/>
  <c r="C57" i="13"/>
  <c r="P57" i="13"/>
  <c r="AD57" i="13"/>
  <c r="X57" i="13"/>
  <c r="H57" i="13"/>
  <c r="N57" i="13"/>
  <c r="M57" i="13"/>
  <c r="K57" i="13"/>
  <c r="AC57" i="13"/>
  <c r="AA57" i="13"/>
  <c r="D57" i="13"/>
  <c r="AE57" i="13"/>
  <c r="AF57" i="13"/>
  <c r="AG57" i="13"/>
  <c r="AH57" i="13"/>
  <c r="AI57" i="13"/>
  <c r="AJ57" i="13"/>
  <c r="AK57" i="13"/>
  <c r="AL57" i="13"/>
  <c r="AM57" i="13"/>
  <c r="AN57" i="13"/>
  <c r="AO57" i="13"/>
  <c r="AP57" i="13"/>
  <c r="AQ57" i="13"/>
  <c r="AR57" i="13"/>
  <c r="AS57" i="13"/>
  <c r="AT57" i="13"/>
  <c r="AU57" i="13"/>
  <c r="AV57" i="13"/>
  <c r="AW57" i="13"/>
  <c r="AX57" i="13"/>
  <c r="AY57" i="13"/>
  <c r="AZ57" i="13"/>
  <c r="BA57" i="13"/>
  <c r="BB57" i="13"/>
  <c r="BC57" i="13"/>
  <c r="BD57" i="13"/>
  <c r="BE57" i="13"/>
  <c r="BF57" i="13"/>
  <c r="BG57" i="13"/>
  <c r="BH57" i="13"/>
  <c r="BI57" i="13"/>
  <c r="BJ57" i="13"/>
  <c r="BK57" i="13"/>
  <c r="BL57" i="13"/>
  <c r="BM57" i="13"/>
  <c r="BN57" i="13"/>
  <c r="BO57" i="13"/>
  <c r="BP57" i="13"/>
  <c r="BQ57" i="13"/>
  <c r="BR57" i="13"/>
  <c r="BS57" i="13"/>
  <c r="BT57" i="13"/>
  <c r="BU57" i="13"/>
  <c r="BV57" i="13"/>
  <c r="BW57" i="13"/>
  <c r="BX57" i="13"/>
  <c r="BY57" i="13"/>
  <c r="BZ57" i="13"/>
  <c r="CA57" i="13"/>
  <c r="CB57" i="13"/>
  <c r="CC57" i="13"/>
  <c r="CD57" i="13"/>
  <c r="CE57" i="13"/>
  <c r="CF57" i="13"/>
  <c r="CG57" i="13"/>
  <c r="CH57" i="13"/>
  <c r="CI57" i="13"/>
  <c r="CJ57" i="13"/>
  <c r="CK57" i="13"/>
  <c r="CL57" i="13"/>
  <c r="CM57" i="13"/>
  <c r="CN57" i="13"/>
  <c r="CO57" i="13"/>
  <c r="CP57" i="13"/>
  <c r="CQ57" i="13"/>
  <c r="CR57" i="13"/>
  <c r="CS57" i="13"/>
  <c r="CT57" i="13"/>
  <c r="CU57" i="13"/>
  <c r="CV57" i="13"/>
  <c r="CW57" i="13"/>
  <c r="CX57" i="13"/>
  <c r="CY57" i="13"/>
  <c r="CZ57" i="13"/>
  <c r="DA57" i="13"/>
  <c r="DB57" i="13"/>
  <c r="DC57" i="13"/>
  <c r="DD57" i="13"/>
  <c r="DE57" i="13"/>
  <c r="DF57" i="13"/>
  <c r="DG57" i="13"/>
  <c r="DH57" i="13"/>
  <c r="DI57" i="13"/>
  <c r="DJ57" i="13"/>
  <c r="DK57" i="13"/>
  <c r="DL57" i="13"/>
  <c r="DM57" i="13"/>
  <c r="DN57" i="13"/>
  <c r="DO57" i="13"/>
  <c r="DP57" i="13"/>
  <c r="DQ57" i="13"/>
  <c r="DR57" i="13"/>
  <c r="DS57" i="13"/>
  <c r="DT57" i="13"/>
  <c r="DU57" i="13"/>
  <c r="DV57" i="13"/>
  <c r="DW57" i="13"/>
  <c r="DX57" i="13"/>
  <c r="DY57" i="13"/>
  <c r="DZ57" i="13"/>
  <c r="EA57" i="13"/>
  <c r="EB57" i="13"/>
  <c r="EC57" i="13"/>
  <c r="ED57" i="13"/>
  <c r="EE57" i="13"/>
  <c r="EF57" i="13"/>
  <c r="EG57" i="13"/>
  <c r="EH57" i="13"/>
  <c r="EI57" i="13"/>
  <c r="EJ57" i="13"/>
  <c r="EK57" i="13"/>
  <c r="EL57" i="13"/>
  <c r="EM57" i="13"/>
  <c r="EN57" i="13"/>
  <c r="EO57" i="13"/>
  <c r="EP57" i="13"/>
  <c r="EQ57" i="13"/>
  <c r="ER57" i="13"/>
  <c r="ES57" i="13"/>
  <c r="ET57" i="13"/>
  <c r="EU57" i="13"/>
  <c r="EV57" i="13"/>
  <c r="EW57" i="13"/>
  <c r="EX57" i="13"/>
  <c r="EY57" i="13"/>
  <c r="EZ57" i="13"/>
  <c r="FA57" i="13"/>
  <c r="FB57" i="13"/>
  <c r="FC57" i="13"/>
  <c r="FD57" i="13"/>
  <c r="FE57" i="13"/>
  <c r="FF57" i="13"/>
  <c r="FG57" i="13"/>
  <c r="FH57" i="13"/>
  <c r="FI57" i="13"/>
  <c r="FJ57" i="13"/>
  <c r="FK57" i="13"/>
  <c r="FL57" i="13"/>
  <c r="FM57" i="13"/>
  <c r="FN57" i="13"/>
  <c r="FO57" i="13"/>
  <c r="FP57" i="13"/>
  <c r="FQ57" i="13"/>
  <c r="FR57" i="13"/>
  <c r="FS57" i="13"/>
  <c r="FT57" i="13"/>
  <c r="FU57" i="13"/>
  <c r="FV57" i="13"/>
  <c r="FW57" i="13"/>
  <c r="FX57" i="13"/>
  <c r="FY57" i="13"/>
  <c r="FZ57" i="13"/>
  <c r="GA57" i="13"/>
  <c r="GB57" i="13"/>
  <c r="GC57" i="13"/>
  <c r="GD57" i="13"/>
  <c r="GE57" i="13"/>
  <c r="GF57" i="13"/>
  <c r="GG57" i="13"/>
  <c r="GH57" i="13"/>
  <c r="GI57" i="13"/>
  <c r="GJ57" i="13"/>
  <c r="GK57" i="13"/>
  <c r="GL57" i="13"/>
  <c r="GM57" i="13"/>
  <c r="GN57" i="13"/>
  <c r="GO57" i="13"/>
  <c r="GP57" i="13"/>
  <c r="GQ57" i="13"/>
  <c r="GR57" i="13"/>
  <c r="GS57" i="13"/>
  <c r="GT57" i="13"/>
  <c r="GU57" i="13"/>
  <c r="GV57" i="13"/>
  <c r="GW57" i="13"/>
  <c r="GX57" i="13"/>
  <c r="GY57" i="13"/>
  <c r="GZ57" i="13"/>
  <c r="HA57" i="13"/>
  <c r="HB57" i="13"/>
  <c r="HC57" i="13"/>
  <c r="HD57" i="13"/>
  <c r="HE57" i="13"/>
  <c r="HF57" i="13"/>
  <c r="HG57" i="13"/>
  <c r="HH57" i="13"/>
  <c r="HI57" i="13"/>
  <c r="HJ57" i="13"/>
  <c r="HK57" i="13"/>
  <c r="HL57" i="13"/>
  <c r="HM57" i="13"/>
  <c r="HN57" i="13"/>
  <c r="HO57" i="13"/>
  <c r="HP57" i="13"/>
  <c r="HQ57" i="13"/>
  <c r="HR57" i="13"/>
  <c r="HS57" i="13"/>
  <c r="HT57" i="13"/>
  <c r="HU57" i="13"/>
  <c r="HV57" i="13"/>
  <c r="HW57" i="13"/>
  <c r="HX57" i="13"/>
  <c r="HY57" i="13"/>
  <c r="HZ57" i="13"/>
  <c r="IA57" i="13"/>
  <c r="IB57" i="13"/>
  <c r="IC57" i="13"/>
  <c r="ID57" i="13"/>
  <c r="IE57" i="13"/>
  <c r="IF57" i="13"/>
  <c r="IG57" i="13"/>
  <c r="IH57" i="13"/>
  <c r="II57" i="13"/>
  <c r="IJ57" i="13"/>
  <c r="IK57" i="13"/>
  <c r="IL57" i="13"/>
  <c r="IM57" i="13"/>
  <c r="IN57" i="13"/>
  <c r="IO57" i="13"/>
  <c r="IP57" i="13"/>
  <c r="IQ57" i="13"/>
  <c r="IR57" i="13"/>
  <c r="IS57" i="13"/>
  <c r="IT57" i="13"/>
  <c r="IU57" i="13"/>
  <c r="IW57" i="13"/>
  <c r="IX57" i="13"/>
  <c r="IY57" i="13"/>
  <c r="IZ57" i="13"/>
  <c r="JA57" i="13"/>
  <c r="JB57" i="13"/>
  <c r="JC57" i="13"/>
  <c r="JD57" i="13"/>
  <c r="JE57" i="13"/>
  <c r="JF57" i="13"/>
  <c r="JG57" i="13"/>
  <c r="JH57" i="13"/>
  <c r="JI57" i="13"/>
  <c r="JJ57" i="13"/>
  <c r="JK57" i="13"/>
  <c r="JL57" i="13"/>
  <c r="JM57" i="13"/>
  <c r="JN57" i="13"/>
  <c r="JO57" i="13"/>
  <c r="JP57" i="13"/>
  <c r="JQ57" i="13"/>
  <c r="JR57" i="13"/>
  <c r="JS57" i="13"/>
  <c r="JT57" i="13"/>
  <c r="JU57" i="13"/>
  <c r="JV57" i="13"/>
  <c r="JW57" i="13"/>
  <c r="JX57" i="13"/>
  <c r="JY57" i="13"/>
  <c r="JZ57" i="13"/>
  <c r="KA57" i="13"/>
  <c r="KB57" i="13"/>
  <c r="KC57" i="13"/>
  <c r="KD57" i="13"/>
  <c r="KE57" i="13"/>
  <c r="KF57" i="13"/>
  <c r="KG57" i="13"/>
  <c r="KH57" i="13"/>
  <c r="KI57" i="13"/>
  <c r="KJ57" i="13"/>
  <c r="KK57" i="13"/>
  <c r="KL57" i="13"/>
  <c r="KM57" i="13"/>
  <c r="KN57" i="13"/>
  <c r="KO57" i="13"/>
  <c r="KP57" i="13"/>
  <c r="KQ57" i="13"/>
  <c r="KR57" i="13"/>
  <c r="KS57" i="13"/>
  <c r="KT57" i="13"/>
  <c r="KU57" i="13"/>
  <c r="KV57" i="13"/>
  <c r="KW57" i="13"/>
  <c r="KX57" i="13"/>
  <c r="KY57" i="13"/>
  <c r="KZ57" i="13"/>
  <c r="LA57" i="13"/>
  <c r="LB57" i="13"/>
  <c r="LC57" i="13"/>
  <c r="LD57" i="13"/>
  <c r="LE57" i="13"/>
  <c r="LF57" i="13"/>
  <c r="LG57" i="13"/>
  <c r="LH57" i="13"/>
  <c r="LI57" i="13"/>
  <c r="LJ57" i="13"/>
  <c r="LK57" i="13"/>
  <c r="LL57" i="13"/>
  <c r="LM57" i="13"/>
  <c r="LN57" i="13"/>
  <c r="LO57" i="13"/>
  <c r="LP57" i="13"/>
  <c r="LQ57" i="13"/>
  <c r="LR57" i="13"/>
  <c r="LS57" i="13"/>
  <c r="LT57" i="13"/>
  <c r="LU57" i="13"/>
  <c r="LV57" i="13"/>
  <c r="LW57" i="13"/>
  <c r="LX57" i="13"/>
  <c r="LY57" i="13"/>
  <c r="LZ57" i="13"/>
  <c r="MA57" i="13"/>
  <c r="MB57" i="13"/>
  <c r="MC57" i="13"/>
  <c r="MD57" i="13"/>
  <c r="ME57" i="13"/>
  <c r="MF57" i="13"/>
  <c r="MG57" i="13"/>
  <c r="MH57" i="13"/>
  <c r="MI57" i="13"/>
  <c r="MJ57" i="13"/>
  <c r="MK57" i="13"/>
  <c r="ML57" i="13"/>
  <c r="MM57" i="13"/>
  <c r="MN57" i="13"/>
  <c r="MO57" i="13"/>
  <c r="MP57" i="13"/>
  <c r="MQ57" i="13"/>
  <c r="MS57" i="13"/>
  <c r="MT57" i="13"/>
  <c r="MU57" i="13"/>
  <c r="MV57" i="13"/>
  <c r="MW57" i="13"/>
  <c r="MX57" i="13"/>
  <c r="MY57" i="13"/>
  <c r="MZ57" i="13"/>
  <c r="NA57" i="13"/>
  <c r="NB57" i="13"/>
  <c r="NC57" i="13"/>
  <c r="BE65" i="13"/>
  <c r="AC65" i="13"/>
  <c r="U65" i="13"/>
  <c r="T65" i="13"/>
  <c r="AE65" i="13"/>
  <c r="F65" i="13"/>
  <c r="H65" i="13"/>
  <c r="W65" i="13"/>
  <c r="AA65" i="13"/>
  <c r="AF65" i="13"/>
  <c r="X65" i="13"/>
  <c r="S65" i="13"/>
  <c r="I65" i="13"/>
  <c r="Z65" i="13"/>
  <c r="J65" i="13"/>
  <c r="AI65" i="13"/>
  <c r="N65" i="13"/>
  <c r="K65" i="13"/>
  <c r="AB65" i="13"/>
  <c r="R65" i="13"/>
  <c r="E65" i="13"/>
  <c r="AH65" i="13"/>
  <c r="O65" i="13"/>
  <c r="G65" i="13"/>
  <c r="Y65" i="13"/>
  <c r="AD65" i="13"/>
  <c r="AM65" i="13"/>
  <c r="M65" i="13"/>
  <c r="L65" i="13"/>
  <c r="D65" i="13"/>
  <c r="C65" i="13"/>
  <c r="V65" i="13"/>
  <c r="AL65" i="13"/>
  <c r="AJ65" i="13"/>
  <c r="Q65" i="13"/>
  <c r="AG65" i="13"/>
  <c r="P65" i="13"/>
  <c r="AK65" i="13"/>
  <c r="AN65" i="13"/>
  <c r="AO65" i="13"/>
  <c r="AP65" i="13"/>
  <c r="AQ65" i="13"/>
  <c r="AR65" i="13"/>
  <c r="AS65" i="13"/>
  <c r="AT65" i="13"/>
  <c r="AU65" i="13"/>
  <c r="AV65" i="13"/>
  <c r="AW65" i="13"/>
  <c r="AX65" i="13"/>
  <c r="AY65" i="13"/>
  <c r="AZ65" i="13"/>
  <c r="BA65" i="13"/>
  <c r="BB65" i="13"/>
  <c r="BC65" i="13"/>
  <c r="BD65" i="13"/>
  <c r="BF65" i="13"/>
  <c r="BG65" i="13"/>
  <c r="BH65" i="13"/>
  <c r="BI65" i="13"/>
  <c r="BJ65" i="13"/>
  <c r="BK65" i="13"/>
  <c r="BL65" i="13"/>
  <c r="BM65" i="13"/>
  <c r="BN65" i="13"/>
  <c r="BO65" i="13"/>
  <c r="BP65" i="13"/>
  <c r="BQ65" i="13"/>
  <c r="BR65" i="13"/>
  <c r="BS65" i="13"/>
  <c r="BT65" i="13"/>
  <c r="BU65" i="13"/>
  <c r="BV65" i="13"/>
  <c r="BW65" i="13"/>
  <c r="BX65" i="13"/>
  <c r="BY65" i="13"/>
  <c r="BZ65" i="13"/>
  <c r="CA65" i="13"/>
  <c r="CB65" i="13"/>
  <c r="CC65" i="13"/>
  <c r="CD65" i="13"/>
  <c r="CE65" i="13"/>
  <c r="CF65" i="13"/>
  <c r="CG65" i="13"/>
  <c r="CH65" i="13"/>
  <c r="CI65" i="13"/>
  <c r="CJ65" i="13"/>
  <c r="CK65" i="13"/>
  <c r="CL65" i="13"/>
  <c r="CM65" i="13"/>
  <c r="CN65" i="13"/>
  <c r="CO65" i="13"/>
  <c r="CP65" i="13"/>
  <c r="CQ65" i="13"/>
  <c r="CR65" i="13"/>
  <c r="CS65" i="13"/>
  <c r="CT65" i="13"/>
  <c r="CU65" i="13"/>
  <c r="CV65" i="13"/>
  <c r="CW65" i="13"/>
  <c r="CX65" i="13"/>
  <c r="CY65" i="13"/>
  <c r="CZ65" i="13"/>
  <c r="DA65" i="13"/>
  <c r="DB65" i="13"/>
  <c r="DC65" i="13"/>
  <c r="DD65" i="13"/>
  <c r="DE65" i="13"/>
  <c r="DF65" i="13"/>
  <c r="DG65" i="13"/>
  <c r="DH65" i="13"/>
  <c r="DI65" i="13"/>
  <c r="DJ65" i="13"/>
  <c r="DK65" i="13"/>
  <c r="DL65" i="13"/>
  <c r="DM65" i="13"/>
  <c r="DN65" i="13"/>
  <c r="DO65" i="13"/>
  <c r="DP65" i="13"/>
  <c r="DQ65" i="13"/>
  <c r="DR65" i="13"/>
  <c r="DS65" i="13"/>
  <c r="DT65" i="13"/>
  <c r="DU65" i="13"/>
  <c r="DV65" i="13"/>
  <c r="DW65" i="13"/>
  <c r="DX65" i="13"/>
  <c r="DY65" i="13"/>
  <c r="DZ65" i="13"/>
  <c r="EA65" i="13"/>
  <c r="EB65" i="13"/>
  <c r="EC65" i="13"/>
  <c r="ED65" i="13"/>
  <c r="EE65" i="13"/>
  <c r="EF65" i="13"/>
  <c r="EG65" i="13"/>
  <c r="EH65" i="13"/>
  <c r="EI65" i="13"/>
  <c r="EJ65" i="13"/>
  <c r="EK65" i="13"/>
  <c r="EL65" i="13"/>
  <c r="EM65" i="13"/>
  <c r="EN65" i="13"/>
  <c r="EO65" i="13"/>
  <c r="EP65" i="13"/>
  <c r="EQ65" i="13"/>
  <c r="ER65" i="13"/>
  <c r="ES65" i="13"/>
  <c r="ET65" i="13"/>
  <c r="EU65" i="13"/>
  <c r="EV65" i="13"/>
  <c r="EW65" i="13"/>
  <c r="EX65" i="13"/>
  <c r="EY65" i="13"/>
  <c r="EZ65" i="13"/>
  <c r="FA65" i="13"/>
  <c r="FB65" i="13"/>
  <c r="FC65" i="13"/>
  <c r="FD65" i="13"/>
  <c r="FE65" i="13"/>
  <c r="FF65" i="13"/>
  <c r="FG65" i="13"/>
  <c r="FH65" i="13"/>
  <c r="FI65" i="13"/>
  <c r="FJ65" i="13"/>
  <c r="FK65" i="13"/>
  <c r="FL65" i="13"/>
  <c r="FM65" i="13"/>
  <c r="FN65" i="13"/>
  <c r="FO65" i="13"/>
  <c r="FP65" i="13"/>
  <c r="FQ65" i="13"/>
  <c r="FR65" i="13"/>
  <c r="FS65" i="13"/>
  <c r="FT65" i="13"/>
  <c r="FU65" i="13"/>
  <c r="FV65" i="13"/>
  <c r="FW65" i="13"/>
  <c r="FX65" i="13"/>
  <c r="FY65" i="13"/>
  <c r="FZ65" i="13"/>
  <c r="GA65" i="13"/>
  <c r="GB65" i="13"/>
  <c r="GC65" i="13"/>
  <c r="GD65" i="13"/>
  <c r="GE65" i="13"/>
  <c r="GF65" i="13"/>
  <c r="GG65" i="13"/>
  <c r="GH65" i="13"/>
  <c r="GI65" i="13"/>
  <c r="GJ65" i="13"/>
  <c r="GK65" i="13"/>
  <c r="GL65" i="13"/>
  <c r="GM65" i="13"/>
  <c r="GN65" i="13"/>
  <c r="GO65" i="13"/>
  <c r="GP65" i="13"/>
  <c r="GQ65" i="13"/>
  <c r="GR65" i="13"/>
  <c r="GS65" i="13"/>
  <c r="GT65" i="13"/>
  <c r="GU65" i="13"/>
  <c r="GV65" i="13"/>
  <c r="GW65" i="13"/>
  <c r="GX65" i="13"/>
  <c r="GY65" i="13"/>
  <c r="GZ65" i="13"/>
  <c r="HA65" i="13"/>
  <c r="HB65" i="13"/>
  <c r="HC65" i="13"/>
  <c r="HD65" i="13"/>
  <c r="HE65" i="13"/>
  <c r="HF65" i="13"/>
  <c r="HG65" i="13"/>
  <c r="HH65" i="13"/>
  <c r="HI65" i="13"/>
  <c r="HJ65" i="13"/>
  <c r="HK65" i="13"/>
  <c r="HL65" i="13"/>
  <c r="HM65" i="13"/>
  <c r="HN65" i="13"/>
  <c r="HO65" i="13"/>
  <c r="HP65" i="13"/>
  <c r="HQ65" i="13"/>
  <c r="HR65" i="13"/>
  <c r="HS65" i="13"/>
  <c r="HT65" i="13"/>
  <c r="HU65" i="13"/>
  <c r="HV65" i="13"/>
  <c r="HW65" i="13"/>
  <c r="HX65" i="13"/>
  <c r="HY65" i="13"/>
  <c r="HZ65" i="13"/>
  <c r="IA65" i="13"/>
  <c r="IB65" i="13"/>
  <c r="IC65" i="13"/>
  <c r="ID65" i="13"/>
  <c r="IE65" i="13"/>
  <c r="IF65" i="13"/>
  <c r="IG65" i="13"/>
  <c r="IH65" i="13"/>
  <c r="II65" i="13"/>
  <c r="IJ65" i="13"/>
  <c r="IK65" i="13"/>
  <c r="IL65" i="13"/>
  <c r="IM65" i="13"/>
  <c r="IN65" i="13"/>
  <c r="IO65" i="13"/>
  <c r="IP65" i="13"/>
  <c r="IQ65" i="13"/>
  <c r="IR65" i="13"/>
  <c r="IS65" i="13"/>
  <c r="IT65" i="13"/>
  <c r="IU65" i="13"/>
  <c r="IW65" i="13"/>
  <c r="IX65" i="13"/>
  <c r="IY65" i="13"/>
  <c r="IZ65" i="13"/>
  <c r="JA65" i="13"/>
  <c r="JB65" i="13"/>
  <c r="JC65" i="13"/>
  <c r="JD65" i="13"/>
  <c r="JE65" i="13"/>
  <c r="JF65" i="13"/>
  <c r="JG65" i="13"/>
  <c r="JH65" i="13"/>
  <c r="JI65" i="13"/>
  <c r="JJ65" i="13"/>
  <c r="JK65" i="13"/>
  <c r="JL65" i="13"/>
  <c r="JM65" i="13"/>
  <c r="JN65" i="13"/>
  <c r="JO65" i="13"/>
  <c r="JP65" i="13"/>
  <c r="JQ65" i="13"/>
  <c r="JR65" i="13"/>
  <c r="JS65" i="13"/>
  <c r="JT65" i="13"/>
  <c r="JU65" i="13"/>
  <c r="JV65" i="13"/>
  <c r="JW65" i="13"/>
  <c r="JX65" i="13"/>
  <c r="JY65" i="13"/>
  <c r="JZ65" i="13"/>
  <c r="KA65" i="13"/>
  <c r="KB65" i="13"/>
  <c r="KC65" i="13"/>
  <c r="KD65" i="13"/>
  <c r="KE65" i="13"/>
  <c r="KF65" i="13"/>
  <c r="KG65" i="13"/>
  <c r="KH65" i="13"/>
  <c r="KI65" i="13"/>
  <c r="KJ65" i="13"/>
  <c r="KK65" i="13"/>
  <c r="KL65" i="13"/>
  <c r="KM65" i="13"/>
  <c r="KN65" i="13"/>
  <c r="KO65" i="13"/>
  <c r="KP65" i="13"/>
  <c r="KQ65" i="13"/>
  <c r="KR65" i="13"/>
  <c r="KS65" i="13"/>
  <c r="KT65" i="13"/>
  <c r="KU65" i="13"/>
  <c r="KV65" i="13"/>
  <c r="KW65" i="13"/>
  <c r="KX65" i="13"/>
  <c r="KY65" i="13"/>
  <c r="KZ65" i="13"/>
  <c r="LA65" i="13"/>
  <c r="LB65" i="13"/>
  <c r="LC65" i="13"/>
  <c r="LD65" i="13"/>
  <c r="LE65" i="13"/>
  <c r="LF65" i="13"/>
  <c r="LG65" i="13"/>
  <c r="LH65" i="13"/>
  <c r="LI65" i="13"/>
  <c r="LJ65" i="13"/>
  <c r="LK65" i="13"/>
  <c r="LL65" i="13"/>
  <c r="LM65" i="13"/>
  <c r="LN65" i="13"/>
  <c r="LO65" i="13"/>
  <c r="LP65" i="13"/>
  <c r="LQ65" i="13"/>
  <c r="LR65" i="13"/>
  <c r="LS65" i="13"/>
  <c r="LT65" i="13"/>
  <c r="LU65" i="13"/>
  <c r="LV65" i="13"/>
  <c r="LW65" i="13"/>
  <c r="LX65" i="13"/>
  <c r="LY65" i="13"/>
  <c r="LZ65" i="13"/>
  <c r="MA65" i="13"/>
  <c r="MB65" i="13"/>
  <c r="MC65" i="13"/>
  <c r="MD65" i="13"/>
  <c r="ME65" i="13"/>
  <c r="MF65" i="13"/>
  <c r="MG65" i="13"/>
  <c r="MH65" i="13"/>
  <c r="MI65" i="13"/>
  <c r="MJ65" i="13"/>
  <c r="MK65" i="13"/>
  <c r="ML65" i="13"/>
  <c r="MM65" i="13"/>
  <c r="MN65" i="13"/>
  <c r="MO65" i="13"/>
  <c r="MP65" i="13"/>
  <c r="MQ65" i="13"/>
  <c r="MR65" i="13"/>
  <c r="MS65" i="13"/>
  <c r="MT65" i="13"/>
  <c r="MU65" i="13"/>
  <c r="MV65" i="13"/>
  <c r="MW65" i="13"/>
  <c r="MX65" i="13"/>
  <c r="MY65" i="13"/>
  <c r="MZ65" i="13"/>
  <c r="NA65" i="13"/>
  <c r="NB65" i="13"/>
  <c r="NC65" i="13"/>
  <c r="NA55" i="13"/>
  <c r="G55" i="13"/>
  <c r="S55" i="13"/>
  <c r="Q55" i="13"/>
  <c r="AA55" i="13"/>
  <c r="O55" i="13"/>
  <c r="T55" i="13"/>
  <c r="C55" i="13"/>
  <c r="W55" i="13"/>
  <c r="R55" i="13"/>
  <c r="Y55" i="13"/>
  <c r="L55" i="13"/>
  <c r="U55" i="13"/>
  <c r="H55" i="13"/>
  <c r="I55" i="13"/>
  <c r="X55" i="13"/>
  <c r="V55" i="13"/>
  <c r="AB55" i="13"/>
  <c r="Z55" i="13"/>
  <c r="J55" i="13"/>
  <c r="M55" i="13"/>
  <c r="D55" i="13"/>
  <c r="F55" i="13"/>
  <c r="K55" i="13"/>
  <c r="P55" i="13"/>
  <c r="N55" i="13"/>
  <c r="E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AP55" i="13"/>
  <c r="AQ55" i="13"/>
  <c r="AR55" i="13"/>
  <c r="AS55" i="13"/>
  <c r="AT55" i="13"/>
  <c r="AU55" i="13"/>
  <c r="AV55" i="13"/>
  <c r="AW55" i="13"/>
  <c r="AX55" i="13"/>
  <c r="AY55" i="13"/>
  <c r="AZ55" i="13"/>
  <c r="BA55" i="13"/>
  <c r="BB55" i="13"/>
  <c r="BC55" i="13"/>
  <c r="BD55" i="13"/>
  <c r="BE55" i="13"/>
  <c r="BF55" i="13"/>
  <c r="BG55" i="13"/>
  <c r="BH55" i="13"/>
  <c r="BI55" i="13"/>
  <c r="BJ55" i="13"/>
  <c r="BK55" i="13"/>
  <c r="BL55" i="13"/>
  <c r="BM55" i="13"/>
  <c r="BN55" i="13"/>
  <c r="BO55" i="13"/>
  <c r="BP55" i="13"/>
  <c r="BQ55" i="13"/>
  <c r="BR55" i="13"/>
  <c r="BS55" i="13"/>
  <c r="BT55" i="13"/>
  <c r="BU55" i="13"/>
  <c r="BV55" i="13"/>
  <c r="BW55" i="13"/>
  <c r="BX55" i="13"/>
  <c r="BY55" i="13"/>
  <c r="BZ55" i="13"/>
  <c r="CA55" i="13"/>
  <c r="CB55" i="13"/>
  <c r="CC55" i="13"/>
  <c r="CD55" i="13"/>
  <c r="CE55" i="13"/>
  <c r="CF55" i="13"/>
  <c r="CG55" i="13"/>
  <c r="CH55" i="13"/>
  <c r="CI55" i="13"/>
  <c r="CJ55" i="13"/>
  <c r="CK55" i="13"/>
  <c r="CL55" i="13"/>
  <c r="CM55" i="13"/>
  <c r="CN55" i="13"/>
  <c r="CO55" i="13"/>
  <c r="CP55" i="13"/>
  <c r="CQ55" i="13"/>
  <c r="CR55" i="13"/>
  <c r="CS55" i="13"/>
  <c r="CT55" i="13"/>
  <c r="CU55" i="13"/>
  <c r="CV55" i="13"/>
  <c r="CW55" i="13"/>
  <c r="CX55" i="13"/>
  <c r="CY55" i="13"/>
  <c r="CZ55" i="13"/>
  <c r="DA55" i="13"/>
  <c r="DB55" i="13"/>
  <c r="DC55" i="13"/>
  <c r="DD55" i="13"/>
  <c r="DE55" i="13"/>
  <c r="DF55" i="13"/>
  <c r="DG55" i="13"/>
  <c r="DH55" i="13"/>
  <c r="DI55" i="13"/>
  <c r="DJ55" i="13"/>
  <c r="DK55" i="13"/>
  <c r="DL55" i="13"/>
  <c r="DM55" i="13"/>
  <c r="DN55" i="13"/>
  <c r="DO55" i="13"/>
  <c r="DP55" i="13"/>
  <c r="DQ55" i="13"/>
  <c r="DR55" i="13"/>
  <c r="DS55" i="13"/>
  <c r="DT55" i="13"/>
  <c r="DU55" i="13"/>
  <c r="DV55" i="13"/>
  <c r="DW55" i="13"/>
  <c r="DX55" i="13"/>
  <c r="DY55" i="13"/>
  <c r="DZ55" i="13"/>
  <c r="EA55" i="13"/>
  <c r="EB55" i="13"/>
  <c r="EC55" i="13"/>
  <c r="ED55" i="13"/>
  <c r="EE55" i="13"/>
  <c r="EF55" i="13"/>
  <c r="EG55" i="13"/>
  <c r="EH55" i="13"/>
  <c r="EI55" i="13"/>
  <c r="EJ55" i="13"/>
  <c r="EK55" i="13"/>
  <c r="EL55" i="13"/>
  <c r="EM55" i="13"/>
  <c r="EN55" i="13"/>
  <c r="EO55" i="13"/>
  <c r="EP55" i="13"/>
  <c r="EQ55" i="13"/>
  <c r="ER55" i="13"/>
  <c r="ES55" i="13"/>
  <c r="ET55" i="13"/>
  <c r="EU55" i="13"/>
  <c r="EV55" i="13"/>
  <c r="EW55" i="13"/>
  <c r="EX55" i="13"/>
  <c r="EY55" i="13"/>
  <c r="EZ55" i="13"/>
  <c r="FA55" i="13"/>
  <c r="FB55" i="13"/>
  <c r="FC55" i="13"/>
  <c r="FD55" i="13"/>
  <c r="FE55" i="13"/>
  <c r="FF55" i="13"/>
  <c r="FG55" i="13"/>
  <c r="FH55" i="13"/>
  <c r="FI55" i="13"/>
  <c r="FJ55" i="13"/>
  <c r="FK55" i="13"/>
  <c r="FL55" i="13"/>
  <c r="FM55" i="13"/>
  <c r="FN55" i="13"/>
  <c r="FO55" i="13"/>
  <c r="FP55" i="13"/>
  <c r="FQ55" i="13"/>
  <c r="FR55" i="13"/>
  <c r="FS55" i="13"/>
  <c r="FT55" i="13"/>
  <c r="FU55" i="13"/>
  <c r="FV55" i="13"/>
  <c r="FW55" i="13"/>
  <c r="FX55" i="13"/>
  <c r="FY55" i="13"/>
  <c r="FZ55" i="13"/>
  <c r="GA55" i="13"/>
  <c r="GB55" i="13"/>
  <c r="GC55" i="13"/>
  <c r="GD55" i="13"/>
  <c r="GE55" i="13"/>
  <c r="GF55" i="13"/>
  <c r="GG55" i="13"/>
  <c r="GH55" i="13"/>
  <c r="GI55" i="13"/>
  <c r="GJ55" i="13"/>
  <c r="GK55" i="13"/>
  <c r="GL55" i="13"/>
  <c r="GM55" i="13"/>
  <c r="GN55" i="13"/>
  <c r="GO55" i="13"/>
  <c r="GP55" i="13"/>
  <c r="GQ55" i="13"/>
  <c r="GR55" i="13"/>
  <c r="GS55" i="13"/>
  <c r="GT55" i="13"/>
  <c r="GU55" i="13"/>
  <c r="GV55" i="13"/>
  <c r="GW55" i="13"/>
  <c r="GX55" i="13"/>
  <c r="GY55" i="13"/>
  <c r="GZ55" i="13"/>
  <c r="HA55" i="13"/>
  <c r="HB55" i="13"/>
  <c r="HC55" i="13"/>
  <c r="HD55" i="13"/>
  <c r="HE55" i="13"/>
  <c r="HF55" i="13"/>
  <c r="HG55" i="13"/>
  <c r="HH55" i="13"/>
  <c r="HI55" i="13"/>
  <c r="HJ55" i="13"/>
  <c r="HK55" i="13"/>
  <c r="HL55" i="13"/>
  <c r="HM55" i="13"/>
  <c r="HN55" i="13"/>
  <c r="HO55" i="13"/>
  <c r="HP55" i="13"/>
  <c r="HQ55" i="13"/>
  <c r="HR55" i="13"/>
  <c r="HS55" i="13"/>
  <c r="HT55" i="13"/>
  <c r="HU55" i="13"/>
  <c r="HV55" i="13"/>
  <c r="HW55" i="13"/>
  <c r="HX55" i="13"/>
  <c r="HY55" i="13"/>
  <c r="HZ55" i="13"/>
  <c r="IA55" i="13"/>
  <c r="IB55" i="13"/>
  <c r="IC55" i="13"/>
  <c r="ID55" i="13"/>
  <c r="IE55" i="13"/>
  <c r="IF55" i="13"/>
  <c r="IG55" i="13"/>
  <c r="IH55" i="13"/>
  <c r="II55" i="13"/>
  <c r="IJ55" i="13"/>
  <c r="IK55" i="13"/>
  <c r="IL55" i="13"/>
  <c r="IM55" i="13"/>
  <c r="IN55" i="13"/>
  <c r="IO55" i="13"/>
  <c r="IP55" i="13"/>
  <c r="IQ55" i="13"/>
  <c r="IR55" i="13"/>
  <c r="IS55" i="13"/>
  <c r="IT55" i="13"/>
  <c r="IU55" i="13"/>
  <c r="IW55" i="13"/>
  <c r="IX55" i="13"/>
  <c r="IY55" i="13"/>
  <c r="IZ55" i="13"/>
  <c r="JA55" i="13"/>
  <c r="JB55" i="13"/>
  <c r="JC55" i="13"/>
  <c r="JD55" i="13"/>
  <c r="JE55" i="13"/>
  <c r="JF55" i="13"/>
  <c r="JG55" i="13"/>
  <c r="JH55" i="13"/>
  <c r="JI55" i="13"/>
  <c r="JJ55" i="13"/>
  <c r="JK55" i="13"/>
  <c r="JL55" i="13"/>
  <c r="JM55" i="13"/>
  <c r="JN55" i="13"/>
  <c r="JO55" i="13"/>
  <c r="JP55" i="13"/>
  <c r="JQ55" i="13"/>
  <c r="JR55" i="13"/>
  <c r="JS55" i="13"/>
  <c r="JT55" i="13"/>
  <c r="JU55" i="13"/>
  <c r="JV55" i="13"/>
  <c r="JW55" i="13"/>
  <c r="JX55" i="13"/>
  <c r="JY55" i="13"/>
  <c r="JZ55" i="13"/>
  <c r="KA55" i="13"/>
  <c r="KB55" i="13"/>
  <c r="KC55" i="13"/>
  <c r="KD55" i="13"/>
  <c r="KE55" i="13"/>
  <c r="KF55" i="13"/>
  <c r="KG55" i="13"/>
  <c r="KH55" i="13"/>
  <c r="KI55" i="13"/>
  <c r="KJ55" i="13"/>
  <c r="KK55" i="13"/>
  <c r="KL55" i="13"/>
  <c r="KM55" i="13"/>
  <c r="KN55" i="13"/>
  <c r="KO55" i="13"/>
  <c r="KP55" i="13"/>
  <c r="KQ55" i="13"/>
  <c r="KR55" i="13"/>
  <c r="KS55" i="13"/>
  <c r="KT55" i="13"/>
  <c r="KU55" i="13"/>
  <c r="KV55" i="13"/>
  <c r="KW55" i="13"/>
  <c r="KX55" i="13"/>
  <c r="KY55" i="13"/>
  <c r="KZ55" i="13"/>
  <c r="LA55" i="13"/>
  <c r="LB55" i="13"/>
  <c r="LC55" i="13"/>
  <c r="LD55" i="13"/>
  <c r="LE55" i="13"/>
  <c r="LF55" i="13"/>
  <c r="LG55" i="13"/>
  <c r="LH55" i="13"/>
  <c r="LI55" i="13"/>
  <c r="LJ55" i="13"/>
  <c r="LK55" i="13"/>
  <c r="LL55" i="13"/>
  <c r="LM55" i="13"/>
  <c r="LN55" i="13"/>
  <c r="LO55" i="13"/>
  <c r="LP55" i="13"/>
  <c r="LQ55" i="13"/>
  <c r="LR55" i="13"/>
  <c r="LS55" i="13"/>
  <c r="LT55" i="13"/>
  <c r="LU55" i="13"/>
  <c r="LV55" i="13"/>
  <c r="LW55" i="13"/>
  <c r="LX55" i="13"/>
  <c r="LY55" i="13"/>
  <c r="LZ55" i="13"/>
  <c r="MA55" i="13"/>
  <c r="MB55" i="13"/>
  <c r="MC55" i="13"/>
  <c r="MD55" i="13"/>
  <c r="ME55" i="13"/>
  <c r="MF55" i="13"/>
  <c r="MG55" i="13"/>
  <c r="MH55" i="13"/>
  <c r="MI55" i="13"/>
  <c r="MJ55" i="13"/>
  <c r="MK55" i="13"/>
  <c r="ML55" i="13"/>
  <c r="MM55" i="13"/>
  <c r="MN55" i="13"/>
  <c r="MO55" i="13"/>
  <c r="MP55" i="13"/>
  <c r="MQ55" i="13"/>
  <c r="MR55" i="13"/>
  <c r="MS55" i="13"/>
  <c r="MT55" i="13"/>
  <c r="MU55" i="13"/>
  <c r="MV55" i="13"/>
  <c r="MW55" i="13"/>
  <c r="MX55" i="13"/>
  <c r="MY55" i="13"/>
  <c r="MZ55" i="13"/>
  <c r="NB55" i="13"/>
  <c r="NC55" i="13"/>
  <c r="ID46" i="13"/>
  <c r="T46" i="13"/>
  <c r="I46" i="13"/>
  <c r="R46" i="13"/>
  <c r="N46" i="13"/>
  <c r="E46" i="13"/>
  <c r="P46" i="13"/>
  <c r="G46" i="13"/>
  <c r="O46" i="13"/>
  <c r="S46" i="13"/>
  <c r="M46" i="13"/>
  <c r="H46" i="13"/>
  <c r="L46" i="13"/>
  <c r="Q46" i="13"/>
  <c r="J46" i="13"/>
  <c r="D46" i="13"/>
  <c r="F46" i="13"/>
  <c r="K46" i="13"/>
  <c r="C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AP46" i="13"/>
  <c r="AQ46" i="13"/>
  <c r="AR46" i="13"/>
  <c r="AS46" i="13"/>
  <c r="AT46" i="13"/>
  <c r="AU46" i="13"/>
  <c r="AV46" i="13"/>
  <c r="AW46" i="13"/>
  <c r="AX46" i="13"/>
  <c r="AY46" i="13"/>
  <c r="AZ46" i="13"/>
  <c r="BA46" i="13"/>
  <c r="BB46" i="13"/>
  <c r="BC46" i="13"/>
  <c r="BD46" i="13"/>
  <c r="BE46" i="13"/>
  <c r="BF46" i="13"/>
  <c r="BG46" i="13"/>
  <c r="BH46" i="13"/>
  <c r="BI46" i="13"/>
  <c r="BJ46" i="13"/>
  <c r="BK46" i="13"/>
  <c r="BL46" i="13"/>
  <c r="BM46" i="13"/>
  <c r="BN46" i="13"/>
  <c r="BO46" i="13"/>
  <c r="BP46" i="13"/>
  <c r="BQ46" i="13"/>
  <c r="BR46" i="13"/>
  <c r="BS46" i="13"/>
  <c r="BT46" i="13"/>
  <c r="BU46" i="13"/>
  <c r="BV46" i="13"/>
  <c r="BW46" i="13"/>
  <c r="BX46" i="13"/>
  <c r="BY46" i="13"/>
  <c r="BZ46" i="13"/>
  <c r="CA46" i="13"/>
  <c r="CB46" i="13"/>
  <c r="CC46" i="13"/>
  <c r="CD46" i="13"/>
  <c r="CE46" i="13"/>
  <c r="CF46" i="13"/>
  <c r="CG46" i="13"/>
  <c r="CH46" i="13"/>
  <c r="CI46" i="13"/>
  <c r="CJ46" i="13"/>
  <c r="CK46" i="13"/>
  <c r="CL46" i="13"/>
  <c r="CM46" i="13"/>
  <c r="CN46" i="13"/>
  <c r="CO46" i="13"/>
  <c r="CP46" i="13"/>
  <c r="CQ46" i="13"/>
  <c r="CR46" i="13"/>
  <c r="CS46" i="13"/>
  <c r="CT46" i="13"/>
  <c r="CU46" i="13"/>
  <c r="CV46" i="13"/>
  <c r="CW46" i="13"/>
  <c r="CX46" i="13"/>
  <c r="CY46" i="13"/>
  <c r="CZ46" i="13"/>
  <c r="DA46" i="13"/>
  <c r="DB46" i="13"/>
  <c r="DC46" i="13"/>
  <c r="DD46" i="13"/>
  <c r="DE46" i="13"/>
  <c r="DF46" i="13"/>
  <c r="DG46" i="13"/>
  <c r="DH46" i="13"/>
  <c r="DI46" i="13"/>
  <c r="DJ46" i="13"/>
  <c r="DK46" i="13"/>
  <c r="DL46" i="13"/>
  <c r="DM46" i="13"/>
  <c r="DN46" i="13"/>
  <c r="DO46" i="13"/>
  <c r="DP46" i="13"/>
  <c r="DQ46" i="13"/>
  <c r="DR46" i="13"/>
  <c r="DS46" i="13"/>
  <c r="DT46" i="13"/>
  <c r="DU46" i="13"/>
  <c r="DV46" i="13"/>
  <c r="DW46" i="13"/>
  <c r="DX46" i="13"/>
  <c r="DY46" i="13"/>
  <c r="DZ46" i="13"/>
  <c r="EA46" i="13"/>
  <c r="EB46" i="13"/>
  <c r="EC46" i="13"/>
  <c r="ED46" i="13"/>
  <c r="EE46" i="13"/>
  <c r="EF46" i="13"/>
  <c r="EG46" i="13"/>
  <c r="EH46" i="13"/>
  <c r="EI46" i="13"/>
  <c r="EJ46" i="13"/>
  <c r="EK46" i="13"/>
  <c r="EL46" i="13"/>
  <c r="EM46" i="13"/>
  <c r="EN46" i="13"/>
  <c r="EO46" i="13"/>
  <c r="EP46" i="13"/>
  <c r="EQ46" i="13"/>
  <c r="ER46" i="13"/>
  <c r="ES46" i="13"/>
  <c r="ET46" i="13"/>
  <c r="EU46" i="13"/>
  <c r="EV46" i="13"/>
  <c r="EW46" i="13"/>
  <c r="EX46" i="13"/>
  <c r="EY46" i="13"/>
  <c r="EZ46" i="13"/>
  <c r="FA46" i="13"/>
  <c r="FB46" i="13"/>
  <c r="FC46" i="13"/>
  <c r="FD46" i="13"/>
  <c r="FE46" i="13"/>
  <c r="FF46" i="13"/>
  <c r="FG46" i="13"/>
  <c r="FH46" i="13"/>
  <c r="FI46" i="13"/>
  <c r="FJ46" i="13"/>
  <c r="FK46" i="13"/>
  <c r="FL46" i="13"/>
  <c r="FM46" i="13"/>
  <c r="FN46" i="13"/>
  <c r="FO46" i="13"/>
  <c r="FP46" i="13"/>
  <c r="FQ46" i="13"/>
  <c r="FR46" i="13"/>
  <c r="FS46" i="13"/>
  <c r="FT46" i="13"/>
  <c r="FU46" i="13"/>
  <c r="FV46" i="13"/>
  <c r="FW46" i="13"/>
  <c r="FX46" i="13"/>
  <c r="FY46" i="13"/>
  <c r="FZ46" i="13"/>
  <c r="GA46" i="13"/>
  <c r="GB46" i="13"/>
  <c r="GC46" i="13"/>
  <c r="GD46" i="13"/>
  <c r="GE46" i="13"/>
  <c r="GF46" i="13"/>
  <c r="GG46" i="13"/>
  <c r="GH46" i="13"/>
  <c r="GI46" i="13"/>
  <c r="GJ46" i="13"/>
  <c r="GK46" i="13"/>
  <c r="GL46" i="13"/>
  <c r="GM46" i="13"/>
  <c r="GN46" i="13"/>
  <c r="GO46" i="13"/>
  <c r="GP46" i="13"/>
  <c r="GQ46" i="13"/>
  <c r="GR46" i="13"/>
  <c r="GS46" i="13"/>
  <c r="GT46" i="13"/>
  <c r="GU46" i="13"/>
  <c r="GV46" i="13"/>
  <c r="GW46" i="13"/>
  <c r="GX46" i="13"/>
  <c r="GY46" i="13"/>
  <c r="GZ46" i="13"/>
  <c r="HA46" i="13"/>
  <c r="HB46" i="13"/>
  <c r="HC46" i="13"/>
  <c r="HD46" i="13"/>
  <c r="HE46" i="13"/>
  <c r="HF46" i="13"/>
  <c r="HG46" i="13"/>
  <c r="HH46" i="13"/>
  <c r="HI46" i="13"/>
  <c r="HJ46" i="13"/>
  <c r="HK46" i="13"/>
  <c r="HL46" i="13"/>
  <c r="HM46" i="13"/>
  <c r="HN46" i="13"/>
  <c r="HO46" i="13"/>
  <c r="HP46" i="13"/>
  <c r="HQ46" i="13"/>
  <c r="HR46" i="13"/>
  <c r="HS46" i="13"/>
  <c r="HT46" i="13"/>
  <c r="HU46" i="13"/>
  <c r="HV46" i="13"/>
  <c r="HW46" i="13"/>
  <c r="HX46" i="13"/>
  <c r="HY46" i="13"/>
  <c r="HZ46" i="13"/>
  <c r="IA46" i="13"/>
  <c r="IB46" i="13"/>
  <c r="IC46" i="13"/>
  <c r="IE46" i="13"/>
  <c r="IF46" i="13"/>
  <c r="IG46" i="13"/>
  <c r="IH46" i="13"/>
  <c r="II46" i="13"/>
  <c r="IJ46" i="13"/>
  <c r="IK46" i="13"/>
  <c r="IL46" i="13"/>
  <c r="IM46" i="13"/>
  <c r="IN46" i="13"/>
  <c r="IO46" i="13"/>
  <c r="IP46" i="13"/>
  <c r="IQ46" i="13"/>
  <c r="IR46" i="13"/>
  <c r="IS46" i="13"/>
  <c r="IT46" i="13"/>
  <c r="IU46" i="13"/>
  <c r="IW46" i="13"/>
  <c r="IX46" i="13"/>
  <c r="IY46" i="13"/>
  <c r="IZ46" i="13"/>
  <c r="JA46" i="13"/>
  <c r="JB46" i="13"/>
  <c r="JC46" i="13"/>
  <c r="JD46" i="13"/>
  <c r="JE46" i="13"/>
  <c r="JF46" i="13"/>
  <c r="JG46" i="13"/>
  <c r="JH46" i="13"/>
  <c r="JI46" i="13"/>
  <c r="JJ46" i="13"/>
  <c r="JK46" i="13"/>
  <c r="JL46" i="13"/>
  <c r="JM46" i="13"/>
  <c r="JN46" i="13"/>
  <c r="JO46" i="13"/>
  <c r="JP46" i="13"/>
  <c r="JQ46" i="13"/>
  <c r="JR46" i="13"/>
  <c r="JS46" i="13"/>
  <c r="JT46" i="13"/>
  <c r="JU46" i="13"/>
  <c r="JV46" i="13"/>
  <c r="JW46" i="13"/>
  <c r="JX46" i="13"/>
  <c r="JY46" i="13"/>
  <c r="JZ46" i="13"/>
  <c r="KA46" i="13"/>
  <c r="KB46" i="13"/>
  <c r="KC46" i="13"/>
  <c r="KD46" i="13"/>
  <c r="KE46" i="13"/>
  <c r="KF46" i="13"/>
  <c r="KG46" i="13"/>
  <c r="KH46" i="13"/>
  <c r="KI46" i="13"/>
  <c r="KJ46" i="13"/>
  <c r="KK46" i="13"/>
  <c r="KL46" i="13"/>
  <c r="KM46" i="13"/>
  <c r="KN46" i="13"/>
  <c r="KO46" i="13"/>
  <c r="KP46" i="13"/>
  <c r="KQ46" i="13"/>
  <c r="KR46" i="13"/>
  <c r="KS46" i="13"/>
  <c r="KT46" i="13"/>
  <c r="KU46" i="13"/>
  <c r="KV46" i="13"/>
  <c r="KW46" i="13"/>
  <c r="KX46" i="13"/>
  <c r="KY46" i="13"/>
  <c r="KZ46" i="13"/>
  <c r="LA46" i="13"/>
  <c r="LB46" i="13"/>
  <c r="LC46" i="13"/>
  <c r="LD46" i="13"/>
  <c r="LE46" i="13"/>
  <c r="LF46" i="13"/>
  <c r="LG46" i="13"/>
  <c r="LH46" i="13"/>
  <c r="LI46" i="13"/>
  <c r="LJ46" i="13"/>
  <c r="LK46" i="13"/>
  <c r="LL46" i="13"/>
  <c r="LM46" i="13"/>
  <c r="LN46" i="13"/>
  <c r="LO46" i="13"/>
  <c r="LP46" i="13"/>
  <c r="LQ46" i="13"/>
  <c r="LR46" i="13"/>
  <c r="LS46" i="13"/>
  <c r="LT46" i="13"/>
  <c r="LU46" i="13"/>
  <c r="LV46" i="13"/>
  <c r="LW46" i="13"/>
  <c r="LX46" i="13"/>
  <c r="LY46" i="13"/>
  <c r="LZ46" i="13"/>
  <c r="MA46" i="13"/>
  <c r="MB46" i="13"/>
  <c r="MC46" i="13"/>
  <c r="MD46" i="13"/>
  <c r="ME46" i="13"/>
  <c r="MF46" i="13"/>
  <c r="MG46" i="13"/>
  <c r="MH46" i="13"/>
  <c r="MI46" i="13"/>
  <c r="MJ46" i="13"/>
  <c r="MK46" i="13"/>
  <c r="ML46" i="13"/>
  <c r="MM46" i="13"/>
  <c r="MN46" i="13"/>
  <c r="MO46" i="13"/>
  <c r="MP46" i="13"/>
  <c r="MQ46" i="13"/>
  <c r="MR46" i="13"/>
  <c r="MS46" i="13"/>
  <c r="MT46" i="13"/>
  <c r="MU46" i="13"/>
  <c r="MV46" i="13"/>
  <c r="MW46" i="13"/>
  <c r="MX46" i="13"/>
  <c r="MY46" i="13"/>
  <c r="MZ46" i="13"/>
  <c r="NA46" i="13"/>
  <c r="NB46" i="13"/>
  <c r="NC46" i="13"/>
  <c r="IY54" i="13"/>
  <c r="AB54" i="13"/>
  <c r="S54" i="13"/>
  <c r="L54" i="13"/>
  <c r="R54" i="13"/>
  <c r="H54" i="13"/>
  <c r="F54" i="13"/>
  <c r="Y54" i="13"/>
  <c r="I54" i="13"/>
  <c r="AA54" i="13"/>
  <c r="T54" i="13"/>
  <c r="Q54" i="13"/>
  <c r="P54" i="13"/>
  <c r="J54" i="13"/>
  <c r="K54" i="13"/>
  <c r="N54" i="13"/>
  <c r="X54" i="13"/>
  <c r="D54" i="13"/>
  <c r="W54" i="13"/>
  <c r="V54" i="13"/>
  <c r="Z54" i="13"/>
  <c r="G54" i="13"/>
  <c r="U54" i="13"/>
  <c r="M54" i="13"/>
  <c r="E54" i="13"/>
  <c r="C54" i="13"/>
  <c r="O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AP54" i="13"/>
  <c r="AQ54" i="13"/>
  <c r="AR54" i="13"/>
  <c r="AS54" i="13"/>
  <c r="AT54" i="13"/>
  <c r="AU54" i="13"/>
  <c r="AV54" i="13"/>
  <c r="AW54" i="13"/>
  <c r="AX54" i="13"/>
  <c r="AY54" i="13"/>
  <c r="AZ54" i="13"/>
  <c r="BA54" i="13"/>
  <c r="BB54" i="13"/>
  <c r="BC54" i="13"/>
  <c r="BD54" i="13"/>
  <c r="BE54" i="13"/>
  <c r="BF54" i="13"/>
  <c r="BG54" i="13"/>
  <c r="BH54" i="13"/>
  <c r="BI54" i="13"/>
  <c r="BJ54" i="13"/>
  <c r="BK54" i="13"/>
  <c r="BL54" i="13"/>
  <c r="BM54" i="13"/>
  <c r="BN54" i="13"/>
  <c r="BO54" i="13"/>
  <c r="BP54" i="13"/>
  <c r="BQ54" i="13"/>
  <c r="BR54" i="13"/>
  <c r="BS54" i="13"/>
  <c r="BT54" i="13"/>
  <c r="BU54" i="13"/>
  <c r="BV54" i="13"/>
  <c r="BW54" i="13"/>
  <c r="BX54" i="13"/>
  <c r="BY54" i="13"/>
  <c r="BZ54" i="13"/>
  <c r="CA54" i="13"/>
  <c r="CB54" i="13"/>
  <c r="CC54" i="13"/>
  <c r="CD54" i="13"/>
  <c r="CE54" i="13"/>
  <c r="CF54" i="13"/>
  <c r="CG54" i="13"/>
  <c r="CH54" i="13"/>
  <c r="CI54" i="13"/>
  <c r="CJ54" i="13"/>
  <c r="CK54" i="13"/>
  <c r="CL54" i="13"/>
  <c r="CM54" i="13"/>
  <c r="CN54" i="13"/>
  <c r="CO54" i="13"/>
  <c r="CP54" i="13"/>
  <c r="CQ54" i="13"/>
  <c r="CR54" i="13"/>
  <c r="CS54" i="13"/>
  <c r="CT54" i="13"/>
  <c r="CU54" i="13"/>
  <c r="CV54" i="13"/>
  <c r="CW54" i="13"/>
  <c r="CX54" i="13"/>
  <c r="CY54" i="13"/>
  <c r="CZ54" i="13"/>
  <c r="DA54" i="13"/>
  <c r="DB54" i="13"/>
  <c r="DC54" i="13"/>
  <c r="DD54" i="13"/>
  <c r="DE54" i="13"/>
  <c r="DF54" i="13"/>
  <c r="DG54" i="13"/>
  <c r="DH54" i="13"/>
  <c r="DI54" i="13"/>
  <c r="DJ54" i="13"/>
  <c r="DK54" i="13"/>
  <c r="DL54" i="13"/>
  <c r="DM54" i="13"/>
  <c r="DN54" i="13"/>
  <c r="DO54" i="13"/>
  <c r="DP54" i="13"/>
  <c r="DQ54" i="13"/>
  <c r="DR54" i="13"/>
  <c r="DS54" i="13"/>
  <c r="DT54" i="13"/>
  <c r="DU54" i="13"/>
  <c r="DV54" i="13"/>
  <c r="DW54" i="13"/>
  <c r="DX54" i="13"/>
  <c r="DY54" i="13"/>
  <c r="DZ54" i="13"/>
  <c r="EA54" i="13"/>
  <c r="EB54" i="13"/>
  <c r="EC54" i="13"/>
  <c r="ED54" i="13"/>
  <c r="EE54" i="13"/>
  <c r="EF54" i="13"/>
  <c r="EG54" i="13"/>
  <c r="EH54" i="13"/>
  <c r="EI54" i="13"/>
  <c r="EJ54" i="13"/>
  <c r="EK54" i="13"/>
  <c r="EL54" i="13"/>
  <c r="EM54" i="13"/>
  <c r="EN54" i="13"/>
  <c r="EO54" i="13"/>
  <c r="EP54" i="13"/>
  <c r="EQ54" i="13"/>
  <c r="ER54" i="13"/>
  <c r="ES54" i="13"/>
  <c r="ET54" i="13"/>
  <c r="EU54" i="13"/>
  <c r="EV54" i="13"/>
  <c r="EW54" i="13"/>
  <c r="EX54" i="13"/>
  <c r="EY54" i="13"/>
  <c r="EZ54" i="13"/>
  <c r="FA54" i="13"/>
  <c r="FB54" i="13"/>
  <c r="FC54" i="13"/>
  <c r="FD54" i="13"/>
  <c r="FE54" i="13"/>
  <c r="FF54" i="13"/>
  <c r="FG54" i="13"/>
  <c r="FH54" i="13"/>
  <c r="FI54" i="13"/>
  <c r="FJ54" i="13"/>
  <c r="FK54" i="13"/>
  <c r="FL54" i="13"/>
  <c r="FM54" i="13"/>
  <c r="FN54" i="13"/>
  <c r="FO54" i="13"/>
  <c r="FP54" i="13"/>
  <c r="FQ54" i="13"/>
  <c r="FR54" i="13"/>
  <c r="FS54" i="13"/>
  <c r="FT54" i="13"/>
  <c r="FU54" i="13"/>
  <c r="FV54" i="13"/>
  <c r="FW54" i="13"/>
  <c r="FX54" i="13"/>
  <c r="FY54" i="13"/>
  <c r="FZ54" i="13"/>
  <c r="GA54" i="13"/>
  <c r="GB54" i="13"/>
  <c r="GC54" i="13"/>
  <c r="GD54" i="13"/>
  <c r="GE54" i="13"/>
  <c r="GF54" i="13"/>
  <c r="GG54" i="13"/>
  <c r="GH54" i="13"/>
  <c r="GI54" i="13"/>
  <c r="GJ54" i="13"/>
  <c r="GK54" i="13"/>
  <c r="GL54" i="13"/>
  <c r="GM54" i="13"/>
  <c r="GN54" i="13"/>
  <c r="GO54" i="13"/>
  <c r="GP54" i="13"/>
  <c r="GQ54" i="13"/>
  <c r="GR54" i="13"/>
  <c r="GS54" i="13"/>
  <c r="GT54" i="13"/>
  <c r="GU54" i="13"/>
  <c r="GV54" i="13"/>
  <c r="GW54" i="13"/>
  <c r="GX54" i="13"/>
  <c r="GY54" i="13"/>
  <c r="GZ54" i="13"/>
  <c r="HA54" i="13"/>
  <c r="HB54" i="13"/>
  <c r="HC54" i="13"/>
  <c r="HD54" i="13"/>
  <c r="HE54" i="13"/>
  <c r="HF54" i="13"/>
  <c r="HG54" i="13"/>
  <c r="HH54" i="13"/>
  <c r="HI54" i="13"/>
  <c r="HJ54" i="13"/>
  <c r="HK54" i="13"/>
  <c r="HL54" i="13"/>
  <c r="HM54" i="13"/>
  <c r="HN54" i="13"/>
  <c r="HO54" i="13"/>
  <c r="HP54" i="13"/>
  <c r="HQ54" i="13"/>
  <c r="HR54" i="13"/>
  <c r="HS54" i="13"/>
  <c r="HT54" i="13"/>
  <c r="HU54" i="13"/>
  <c r="HV54" i="13"/>
  <c r="HW54" i="13"/>
  <c r="HX54" i="13"/>
  <c r="HY54" i="13"/>
  <c r="HZ54" i="13"/>
  <c r="IA54" i="13"/>
  <c r="IB54" i="13"/>
  <c r="IC54" i="13"/>
  <c r="ID54" i="13"/>
  <c r="IE54" i="13"/>
  <c r="IF54" i="13"/>
  <c r="IG54" i="13"/>
  <c r="IH54" i="13"/>
  <c r="II54" i="13"/>
  <c r="IJ54" i="13"/>
  <c r="IK54" i="13"/>
  <c r="IL54" i="13"/>
  <c r="IM54" i="13"/>
  <c r="IN54" i="13"/>
  <c r="IO54" i="13"/>
  <c r="IP54" i="13"/>
  <c r="IQ54" i="13"/>
  <c r="IR54" i="13"/>
  <c r="IS54" i="13"/>
  <c r="IT54" i="13"/>
  <c r="IU54" i="13"/>
  <c r="IW54" i="13"/>
  <c r="IX54" i="13"/>
  <c r="IZ54" i="13"/>
  <c r="JA54" i="13"/>
  <c r="JB54" i="13"/>
  <c r="JC54" i="13"/>
  <c r="JD54" i="13"/>
  <c r="JE54" i="13"/>
  <c r="JF54" i="13"/>
  <c r="JG54" i="13"/>
  <c r="JH54" i="13"/>
  <c r="JI54" i="13"/>
  <c r="JJ54" i="13"/>
  <c r="JK54" i="13"/>
  <c r="JL54" i="13"/>
  <c r="JM54" i="13"/>
  <c r="JN54" i="13"/>
  <c r="JO54" i="13"/>
  <c r="JP54" i="13"/>
  <c r="JQ54" i="13"/>
  <c r="JR54" i="13"/>
  <c r="JS54" i="13"/>
  <c r="JT54" i="13"/>
  <c r="JU54" i="13"/>
  <c r="JV54" i="13"/>
  <c r="JW54" i="13"/>
  <c r="JX54" i="13"/>
  <c r="JY54" i="13"/>
  <c r="JZ54" i="13"/>
  <c r="KA54" i="13"/>
  <c r="KB54" i="13"/>
  <c r="KC54" i="13"/>
  <c r="KD54" i="13"/>
  <c r="KE54" i="13"/>
  <c r="KF54" i="13"/>
  <c r="KG54" i="13"/>
  <c r="KH54" i="13"/>
  <c r="KI54" i="13"/>
  <c r="KJ54" i="13"/>
  <c r="KK54" i="13"/>
  <c r="KL54" i="13"/>
  <c r="KM54" i="13"/>
  <c r="KN54" i="13"/>
  <c r="KO54" i="13"/>
  <c r="KP54" i="13"/>
  <c r="KQ54" i="13"/>
  <c r="KR54" i="13"/>
  <c r="KS54" i="13"/>
  <c r="KT54" i="13"/>
  <c r="KU54" i="13"/>
  <c r="KV54" i="13"/>
  <c r="KW54" i="13"/>
  <c r="KX54" i="13"/>
  <c r="KY54" i="13"/>
  <c r="KZ54" i="13"/>
  <c r="LA54" i="13"/>
  <c r="LB54" i="13"/>
  <c r="LC54" i="13"/>
  <c r="LD54" i="13"/>
  <c r="LE54" i="13"/>
  <c r="LF54" i="13"/>
  <c r="LG54" i="13"/>
  <c r="LH54" i="13"/>
  <c r="LI54" i="13"/>
  <c r="LJ54" i="13"/>
  <c r="LK54" i="13"/>
  <c r="LL54" i="13"/>
  <c r="LM54" i="13"/>
  <c r="LN54" i="13"/>
  <c r="LO54" i="13"/>
  <c r="LP54" i="13"/>
  <c r="LQ54" i="13"/>
  <c r="LR54" i="13"/>
  <c r="LS54" i="13"/>
  <c r="LT54" i="13"/>
  <c r="LU54" i="13"/>
  <c r="LV54" i="13"/>
  <c r="LW54" i="13"/>
  <c r="LX54" i="13"/>
  <c r="LY54" i="13"/>
  <c r="LZ54" i="13"/>
  <c r="MA54" i="13"/>
  <c r="MB54" i="13"/>
  <c r="MC54" i="13"/>
  <c r="MD54" i="13"/>
  <c r="ME54" i="13"/>
  <c r="MF54" i="13"/>
  <c r="MG54" i="13"/>
  <c r="MH54" i="13"/>
  <c r="MI54" i="13"/>
  <c r="MJ54" i="13"/>
  <c r="MK54" i="13"/>
  <c r="ML54" i="13"/>
  <c r="MM54" i="13"/>
  <c r="MN54" i="13"/>
  <c r="MO54" i="13"/>
  <c r="MP54" i="13"/>
  <c r="MQ54" i="13"/>
  <c r="MR54" i="13"/>
  <c r="MS54" i="13"/>
  <c r="MT54" i="13"/>
  <c r="MU54" i="13"/>
  <c r="MV54" i="13"/>
  <c r="MW54" i="13"/>
  <c r="MX54" i="13"/>
  <c r="MY54" i="13"/>
  <c r="MZ54" i="13"/>
  <c r="NA54" i="13"/>
  <c r="NB54" i="13"/>
  <c r="NC54" i="13"/>
  <c r="FZ62" i="13"/>
  <c r="AJ62" i="13"/>
  <c r="AG62" i="13"/>
  <c r="S62" i="13"/>
  <c r="L62" i="13"/>
  <c r="Q62" i="13"/>
  <c r="AD62" i="13"/>
  <c r="W62" i="13"/>
  <c r="AH62" i="13"/>
  <c r="E62" i="13"/>
  <c r="D62" i="13"/>
  <c r="U62" i="13"/>
  <c r="Z62" i="13"/>
  <c r="AA62" i="13"/>
  <c r="O62" i="13"/>
  <c r="AC62" i="13"/>
  <c r="AB62" i="13"/>
  <c r="T62" i="13"/>
  <c r="I62" i="13"/>
  <c r="V62" i="13"/>
  <c r="M62" i="13"/>
  <c r="Y62" i="13"/>
  <c r="H62" i="13"/>
  <c r="G62" i="13"/>
  <c r="C62" i="13"/>
  <c r="X62" i="13"/>
  <c r="J62" i="13"/>
  <c r="N62" i="13"/>
  <c r="AE62" i="13"/>
  <c r="AF62" i="13"/>
  <c r="P62" i="13"/>
  <c r="K62" i="13"/>
  <c r="AI62" i="13"/>
  <c r="F62" i="13"/>
  <c r="R62" i="13"/>
  <c r="AK62" i="13"/>
  <c r="AL62" i="13"/>
  <c r="AM62" i="13"/>
  <c r="AN62" i="13"/>
  <c r="AO62" i="13"/>
  <c r="AP62" i="13"/>
  <c r="AQ62" i="13"/>
  <c r="AR62" i="13"/>
  <c r="AS62" i="13"/>
  <c r="AT62" i="13"/>
  <c r="AU62" i="13"/>
  <c r="AV62" i="13"/>
  <c r="AW62" i="13"/>
  <c r="AX62" i="13"/>
  <c r="AY62" i="13"/>
  <c r="AZ62" i="13"/>
  <c r="BA62" i="13"/>
  <c r="BB62" i="13"/>
  <c r="BC62" i="13"/>
  <c r="BD62" i="13"/>
  <c r="BE62" i="13"/>
  <c r="BF62" i="13"/>
  <c r="BG62" i="13"/>
  <c r="BH62" i="13"/>
  <c r="BI62" i="13"/>
  <c r="BJ62" i="13"/>
  <c r="BK62" i="13"/>
  <c r="BL62" i="13"/>
  <c r="BM62" i="13"/>
  <c r="BN62" i="13"/>
  <c r="BO62" i="13"/>
  <c r="BP62" i="13"/>
  <c r="BQ62" i="13"/>
  <c r="BR62" i="13"/>
  <c r="BS62" i="13"/>
  <c r="BT62" i="13"/>
  <c r="BU62" i="13"/>
  <c r="BV62" i="13"/>
  <c r="BW62" i="13"/>
  <c r="BX62" i="13"/>
  <c r="BY62" i="13"/>
  <c r="BZ62" i="13"/>
  <c r="CA62" i="13"/>
  <c r="CB62" i="13"/>
  <c r="CC62" i="13"/>
  <c r="CD62" i="13"/>
  <c r="CE62" i="13"/>
  <c r="CF62" i="13"/>
  <c r="CG62" i="13"/>
  <c r="CH62" i="13"/>
  <c r="CI62" i="13"/>
  <c r="CJ62" i="13"/>
  <c r="CK62" i="13"/>
  <c r="CL62" i="13"/>
  <c r="CM62" i="13"/>
  <c r="CN62" i="13"/>
  <c r="CO62" i="13"/>
  <c r="CP62" i="13"/>
  <c r="CQ62" i="13"/>
  <c r="CR62" i="13"/>
  <c r="CS62" i="13"/>
  <c r="CT62" i="13"/>
  <c r="CU62" i="13"/>
  <c r="CV62" i="13"/>
  <c r="CW62" i="13"/>
  <c r="CX62" i="13"/>
  <c r="CY62" i="13"/>
  <c r="CZ62" i="13"/>
  <c r="DA62" i="13"/>
  <c r="DB62" i="13"/>
  <c r="DC62" i="13"/>
  <c r="DD62" i="13"/>
  <c r="DE62" i="13"/>
  <c r="DF62" i="13"/>
  <c r="DG62" i="13"/>
  <c r="DH62" i="13"/>
  <c r="DI62" i="13"/>
  <c r="DJ62" i="13"/>
  <c r="DK62" i="13"/>
  <c r="DL62" i="13"/>
  <c r="DM62" i="13"/>
  <c r="DN62" i="13"/>
  <c r="DO62" i="13"/>
  <c r="DP62" i="13"/>
  <c r="DQ62" i="13"/>
  <c r="DR62" i="13"/>
  <c r="DS62" i="13"/>
  <c r="DT62" i="13"/>
  <c r="DU62" i="13"/>
  <c r="DV62" i="13"/>
  <c r="DW62" i="13"/>
  <c r="DX62" i="13"/>
  <c r="DY62" i="13"/>
  <c r="DZ62" i="13"/>
  <c r="EA62" i="13"/>
  <c r="EB62" i="13"/>
  <c r="EC62" i="13"/>
  <c r="ED62" i="13"/>
  <c r="EE62" i="13"/>
  <c r="EF62" i="13"/>
  <c r="EG62" i="13"/>
  <c r="EH62" i="13"/>
  <c r="EI62" i="13"/>
  <c r="EJ62" i="13"/>
  <c r="EK62" i="13"/>
  <c r="EL62" i="13"/>
  <c r="EM62" i="13"/>
  <c r="EN62" i="13"/>
  <c r="EO62" i="13"/>
  <c r="EP62" i="13"/>
  <c r="EQ62" i="13"/>
  <c r="ER62" i="13"/>
  <c r="ES62" i="13"/>
  <c r="ET62" i="13"/>
  <c r="EU62" i="13"/>
  <c r="EV62" i="13"/>
  <c r="EW62" i="13"/>
  <c r="EX62" i="13"/>
  <c r="EY62" i="13"/>
  <c r="EZ62" i="13"/>
  <c r="FA62" i="13"/>
  <c r="FB62" i="13"/>
  <c r="FC62" i="13"/>
  <c r="FD62" i="13"/>
  <c r="FE62" i="13"/>
  <c r="FF62" i="13"/>
  <c r="FG62" i="13"/>
  <c r="FH62" i="13"/>
  <c r="FI62" i="13"/>
  <c r="FJ62" i="13"/>
  <c r="FK62" i="13"/>
  <c r="FL62" i="13"/>
  <c r="FM62" i="13"/>
  <c r="FN62" i="13"/>
  <c r="FO62" i="13"/>
  <c r="FP62" i="13"/>
  <c r="FQ62" i="13"/>
  <c r="FR62" i="13"/>
  <c r="FS62" i="13"/>
  <c r="FT62" i="13"/>
  <c r="FU62" i="13"/>
  <c r="FV62" i="13"/>
  <c r="FW62" i="13"/>
  <c r="FX62" i="13"/>
  <c r="FY62" i="13"/>
  <c r="GA62" i="13"/>
  <c r="GB62" i="13"/>
  <c r="GC62" i="13"/>
  <c r="GD62" i="13"/>
  <c r="GE62" i="13"/>
  <c r="GF62" i="13"/>
  <c r="GG62" i="13"/>
  <c r="GH62" i="13"/>
  <c r="GI62" i="13"/>
  <c r="GJ62" i="13"/>
  <c r="GK62" i="13"/>
  <c r="GL62" i="13"/>
  <c r="GM62" i="13"/>
  <c r="GN62" i="13"/>
  <c r="GO62" i="13"/>
  <c r="GP62" i="13"/>
  <c r="GQ62" i="13"/>
  <c r="GR62" i="13"/>
  <c r="GS62" i="13"/>
  <c r="GT62" i="13"/>
  <c r="GU62" i="13"/>
  <c r="GV62" i="13"/>
  <c r="GW62" i="13"/>
  <c r="GX62" i="13"/>
  <c r="GY62" i="13"/>
  <c r="GZ62" i="13"/>
  <c r="HA62" i="13"/>
  <c r="HB62" i="13"/>
  <c r="HC62" i="13"/>
  <c r="HD62" i="13"/>
  <c r="HE62" i="13"/>
  <c r="HF62" i="13"/>
  <c r="HG62" i="13"/>
  <c r="HH62" i="13"/>
  <c r="HI62" i="13"/>
  <c r="HJ62" i="13"/>
  <c r="HK62" i="13"/>
  <c r="HL62" i="13"/>
  <c r="HM62" i="13"/>
  <c r="HN62" i="13"/>
  <c r="HO62" i="13"/>
  <c r="HP62" i="13"/>
  <c r="HQ62" i="13"/>
  <c r="HR62" i="13"/>
  <c r="HS62" i="13"/>
  <c r="HT62" i="13"/>
  <c r="HU62" i="13"/>
  <c r="HV62" i="13"/>
  <c r="HW62" i="13"/>
  <c r="HX62" i="13"/>
  <c r="HY62" i="13"/>
  <c r="HZ62" i="13"/>
  <c r="IA62" i="13"/>
  <c r="IB62" i="13"/>
  <c r="IC62" i="13"/>
  <c r="ID62" i="13"/>
  <c r="IE62" i="13"/>
  <c r="IF62" i="13"/>
  <c r="IG62" i="13"/>
  <c r="IH62" i="13"/>
  <c r="II62" i="13"/>
  <c r="IJ62" i="13"/>
  <c r="IK62" i="13"/>
  <c r="IL62" i="13"/>
  <c r="IM62" i="13"/>
  <c r="IN62" i="13"/>
  <c r="IO62" i="13"/>
  <c r="IP62" i="13"/>
  <c r="IQ62" i="13"/>
  <c r="IR62" i="13"/>
  <c r="IS62" i="13"/>
  <c r="IT62" i="13"/>
  <c r="IU62" i="13"/>
  <c r="IW62" i="13"/>
  <c r="IX62" i="13"/>
  <c r="IY62" i="13"/>
  <c r="IZ62" i="13"/>
  <c r="JA62" i="13"/>
  <c r="JB62" i="13"/>
  <c r="JC62" i="13"/>
  <c r="JD62" i="13"/>
  <c r="JE62" i="13"/>
  <c r="JF62" i="13"/>
  <c r="JG62" i="13"/>
  <c r="JH62" i="13"/>
  <c r="JI62" i="13"/>
  <c r="JJ62" i="13"/>
  <c r="JK62" i="13"/>
  <c r="JL62" i="13"/>
  <c r="JM62" i="13"/>
  <c r="JN62" i="13"/>
  <c r="JO62" i="13"/>
  <c r="JP62" i="13"/>
  <c r="JQ62" i="13"/>
  <c r="JR62" i="13"/>
  <c r="JS62" i="13"/>
  <c r="JT62" i="13"/>
  <c r="JU62" i="13"/>
  <c r="JV62" i="13"/>
  <c r="JW62" i="13"/>
  <c r="JX62" i="13"/>
  <c r="JY62" i="13"/>
  <c r="JZ62" i="13"/>
  <c r="KA62" i="13"/>
  <c r="KB62" i="13"/>
  <c r="KC62" i="13"/>
  <c r="KD62" i="13"/>
  <c r="KE62" i="13"/>
  <c r="KF62" i="13"/>
  <c r="KG62" i="13"/>
  <c r="KH62" i="13"/>
  <c r="KI62" i="13"/>
  <c r="KJ62" i="13"/>
  <c r="KK62" i="13"/>
  <c r="KL62" i="13"/>
  <c r="KM62" i="13"/>
  <c r="KN62" i="13"/>
  <c r="KO62" i="13"/>
  <c r="KP62" i="13"/>
  <c r="KQ62" i="13"/>
  <c r="KR62" i="13"/>
  <c r="KS62" i="13"/>
  <c r="KT62" i="13"/>
  <c r="KU62" i="13"/>
  <c r="KV62" i="13"/>
  <c r="KW62" i="13"/>
  <c r="KX62" i="13"/>
  <c r="KY62" i="13"/>
  <c r="KZ62" i="13"/>
  <c r="LA62" i="13"/>
  <c r="LB62" i="13"/>
  <c r="LC62" i="13"/>
  <c r="LD62" i="13"/>
  <c r="LE62" i="13"/>
  <c r="LF62" i="13"/>
  <c r="LG62" i="13"/>
  <c r="LH62" i="13"/>
  <c r="LI62" i="13"/>
  <c r="LJ62" i="13"/>
  <c r="LK62" i="13"/>
  <c r="LL62" i="13"/>
  <c r="LM62" i="13"/>
  <c r="LN62" i="13"/>
  <c r="LO62" i="13"/>
  <c r="LP62" i="13"/>
  <c r="LQ62" i="13"/>
  <c r="LR62" i="13"/>
  <c r="LS62" i="13"/>
  <c r="LT62" i="13"/>
  <c r="LU62" i="13"/>
  <c r="LV62" i="13"/>
  <c r="LW62" i="13"/>
  <c r="LX62" i="13"/>
  <c r="LY62" i="13"/>
  <c r="LZ62" i="13"/>
  <c r="MA62" i="13"/>
  <c r="MB62" i="13"/>
  <c r="MC62" i="13"/>
  <c r="MD62" i="13"/>
  <c r="ME62" i="13"/>
  <c r="MF62" i="13"/>
  <c r="MG62" i="13"/>
  <c r="MH62" i="13"/>
  <c r="MI62" i="13"/>
  <c r="MJ62" i="13"/>
  <c r="MK62" i="13"/>
  <c r="ML62" i="13"/>
  <c r="MM62" i="13"/>
  <c r="MN62" i="13"/>
  <c r="MO62" i="13"/>
  <c r="MP62" i="13"/>
  <c r="MQ62" i="13"/>
  <c r="MR62" i="13"/>
  <c r="MS62" i="13"/>
  <c r="MT62" i="13"/>
  <c r="MU62" i="13"/>
  <c r="MV62" i="13"/>
  <c r="MW62" i="13"/>
  <c r="MX62" i="13"/>
  <c r="MY62" i="13"/>
  <c r="MZ62" i="13"/>
  <c r="NA62" i="13"/>
  <c r="NB62" i="13"/>
  <c r="NC62" i="13"/>
  <c r="MR43" i="13"/>
  <c r="O43" i="13"/>
  <c r="F43" i="13"/>
  <c r="L43" i="13"/>
  <c r="D43" i="13"/>
  <c r="J43" i="13"/>
  <c r="K43" i="13"/>
  <c r="C43" i="13"/>
  <c r="P43" i="13"/>
  <c r="E43" i="13"/>
  <c r="I43" i="13"/>
  <c r="G43" i="13"/>
  <c r="N43" i="13"/>
  <c r="H43" i="13"/>
  <c r="M43" i="13"/>
  <c r="R43" i="13"/>
  <c r="Q43" i="13"/>
  <c r="S43" i="13"/>
  <c r="T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AP43" i="13"/>
  <c r="AQ43" i="13"/>
  <c r="AR43" i="13"/>
  <c r="AS43" i="13"/>
  <c r="AT43" i="13"/>
  <c r="AU43" i="13"/>
  <c r="AV43" i="13"/>
  <c r="AW43" i="13"/>
  <c r="AX43" i="13"/>
  <c r="AY43" i="13"/>
  <c r="AZ43" i="13"/>
  <c r="BA43" i="13"/>
  <c r="BB43" i="13"/>
  <c r="BC43" i="13"/>
  <c r="BD43" i="13"/>
  <c r="BE43" i="13"/>
  <c r="BF43" i="13"/>
  <c r="BG43" i="13"/>
  <c r="BH43" i="13"/>
  <c r="BI43" i="13"/>
  <c r="BJ43" i="13"/>
  <c r="BK43" i="13"/>
  <c r="BL43" i="13"/>
  <c r="BM43" i="13"/>
  <c r="BN43" i="13"/>
  <c r="BO43" i="13"/>
  <c r="BP43" i="13"/>
  <c r="BQ43" i="13"/>
  <c r="BR43" i="13"/>
  <c r="BS43" i="13"/>
  <c r="BT43" i="13"/>
  <c r="BU43" i="13"/>
  <c r="BV43" i="13"/>
  <c r="BW43" i="13"/>
  <c r="BX43" i="13"/>
  <c r="BY43" i="13"/>
  <c r="BZ43" i="13"/>
  <c r="CA43" i="13"/>
  <c r="CB43" i="13"/>
  <c r="CC43" i="13"/>
  <c r="CD43" i="13"/>
  <c r="CE43" i="13"/>
  <c r="CF43" i="13"/>
  <c r="CG43" i="13"/>
  <c r="CH43" i="13"/>
  <c r="CI43" i="13"/>
  <c r="CJ43" i="13"/>
  <c r="CK43" i="13"/>
  <c r="CL43" i="13"/>
  <c r="CM43" i="13"/>
  <c r="CN43" i="13"/>
  <c r="CO43" i="13"/>
  <c r="CP43" i="13"/>
  <c r="CQ43" i="13"/>
  <c r="CR43" i="13"/>
  <c r="CS43" i="13"/>
  <c r="CT43" i="13"/>
  <c r="CU43" i="13"/>
  <c r="CV43" i="13"/>
  <c r="CW43" i="13"/>
  <c r="CX43" i="13"/>
  <c r="CY43" i="13"/>
  <c r="CZ43" i="13"/>
  <c r="DA43" i="13"/>
  <c r="DB43" i="13"/>
  <c r="DC43" i="13"/>
  <c r="DD43" i="13"/>
  <c r="DE43" i="13"/>
  <c r="DF43" i="13"/>
  <c r="DG43" i="13"/>
  <c r="DH43" i="13"/>
  <c r="DI43" i="13"/>
  <c r="DJ43" i="13"/>
  <c r="DK43" i="13"/>
  <c r="DL43" i="13"/>
  <c r="DM43" i="13"/>
  <c r="DN43" i="13"/>
  <c r="DO43" i="13"/>
  <c r="DP43" i="13"/>
  <c r="DQ43" i="13"/>
  <c r="DR43" i="13"/>
  <c r="DS43" i="13"/>
  <c r="DT43" i="13"/>
  <c r="DU43" i="13"/>
  <c r="DV43" i="13"/>
  <c r="DW43" i="13"/>
  <c r="DX43" i="13"/>
  <c r="DY43" i="13"/>
  <c r="DZ43" i="13"/>
  <c r="EA43" i="13"/>
  <c r="EB43" i="13"/>
  <c r="EC43" i="13"/>
  <c r="ED43" i="13"/>
  <c r="EE43" i="13"/>
  <c r="EF43" i="13"/>
  <c r="EG43" i="13"/>
  <c r="EH43" i="13"/>
  <c r="EI43" i="13"/>
  <c r="EJ43" i="13"/>
  <c r="EK43" i="13"/>
  <c r="EL43" i="13"/>
  <c r="EM43" i="13"/>
  <c r="EN43" i="13"/>
  <c r="EO43" i="13"/>
  <c r="EP43" i="13"/>
  <c r="EQ43" i="13"/>
  <c r="ER43" i="13"/>
  <c r="ES43" i="13"/>
  <c r="ET43" i="13"/>
  <c r="EU43" i="13"/>
  <c r="EV43" i="13"/>
  <c r="EW43" i="13"/>
  <c r="EX43" i="13"/>
  <c r="EY43" i="13"/>
  <c r="EZ43" i="13"/>
  <c r="FA43" i="13"/>
  <c r="FB43" i="13"/>
  <c r="FC43" i="13"/>
  <c r="FD43" i="13"/>
  <c r="FE43" i="13"/>
  <c r="FF43" i="13"/>
  <c r="FG43" i="13"/>
  <c r="FH43" i="13"/>
  <c r="FI43" i="13"/>
  <c r="FJ43" i="13"/>
  <c r="FK43" i="13"/>
  <c r="FL43" i="13"/>
  <c r="FM43" i="13"/>
  <c r="FN43" i="13"/>
  <c r="FO43" i="13"/>
  <c r="FP43" i="13"/>
  <c r="FQ43" i="13"/>
  <c r="FR43" i="13"/>
  <c r="FS43" i="13"/>
  <c r="FT43" i="13"/>
  <c r="FU43" i="13"/>
  <c r="FV43" i="13"/>
  <c r="FW43" i="13"/>
  <c r="FX43" i="13"/>
  <c r="FY43" i="13"/>
  <c r="FZ43" i="13"/>
  <c r="GA43" i="13"/>
  <c r="GB43" i="13"/>
  <c r="GC43" i="13"/>
  <c r="GD43" i="13"/>
  <c r="GE43" i="13"/>
  <c r="GF43" i="13"/>
  <c r="GG43" i="13"/>
  <c r="GH43" i="13"/>
  <c r="GI43" i="13"/>
  <c r="GJ43" i="13"/>
  <c r="GK43" i="13"/>
  <c r="GL43" i="13"/>
  <c r="GM43" i="13"/>
  <c r="GN43" i="13"/>
  <c r="GO43" i="13"/>
  <c r="GP43" i="13"/>
  <c r="GQ43" i="13"/>
  <c r="GR43" i="13"/>
  <c r="GS43" i="13"/>
  <c r="GT43" i="13"/>
  <c r="GU43" i="13"/>
  <c r="GV43" i="13"/>
  <c r="GW43" i="13"/>
  <c r="GX43" i="13"/>
  <c r="GY43" i="13"/>
  <c r="GZ43" i="13"/>
  <c r="HA43" i="13"/>
  <c r="HB43" i="13"/>
  <c r="HC43" i="13"/>
  <c r="HD43" i="13"/>
  <c r="HE43" i="13"/>
  <c r="HF43" i="13"/>
  <c r="HG43" i="13"/>
  <c r="HH43" i="13"/>
  <c r="HI43" i="13"/>
  <c r="HJ43" i="13"/>
  <c r="HK43" i="13"/>
  <c r="HL43" i="13"/>
  <c r="HM43" i="13"/>
  <c r="HN43" i="13"/>
  <c r="HO43" i="13"/>
  <c r="HP43" i="13"/>
  <c r="HQ43" i="13"/>
  <c r="HR43" i="13"/>
  <c r="HS43" i="13"/>
  <c r="HT43" i="13"/>
  <c r="HU43" i="13"/>
  <c r="HV43" i="13"/>
  <c r="HW43" i="13"/>
  <c r="HX43" i="13"/>
  <c r="HY43" i="13"/>
  <c r="HZ43" i="13"/>
  <c r="IA43" i="13"/>
  <c r="IB43" i="13"/>
  <c r="IC43" i="13"/>
  <c r="ID43" i="13"/>
  <c r="IE43" i="13"/>
  <c r="IF43" i="13"/>
  <c r="IG43" i="13"/>
  <c r="IH43" i="13"/>
  <c r="II43" i="13"/>
  <c r="IJ43" i="13"/>
  <c r="IK43" i="13"/>
  <c r="IL43" i="13"/>
  <c r="IM43" i="13"/>
  <c r="IN43" i="13"/>
  <c r="IO43" i="13"/>
  <c r="IP43" i="13"/>
  <c r="IQ43" i="13"/>
  <c r="IR43" i="13"/>
  <c r="IS43" i="13"/>
  <c r="IT43" i="13"/>
  <c r="IU43" i="13"/>
  <c r="IW43" i="13"/>
  <c r="IX43" i="13"/>
  <c r="IY43" i="13"/>
  <c r="IZ43" i="13"/>
  <c r="JA43" i="13"/>
  <c r="JB43" i="13"/>
  <c r="JC43" i="13"/>
  <c r="JD43" i="13"/>
  <c r="JE43" i="13"/>
  <c r="JF43" i="13"/>
  <c r="JG43" i="13"/>
  <c r="JH43" i="13"/>
  <c r="JI43" i="13"/>
  <c r="JJ43" i="13"/>
  <c r="JK43" i="13"/>
  <c r="JL43" i="13"/>
  <c r="JM43" i="13"/>
  <c r="JN43" i="13"/>
  <c r="JO43" i="13"/>
  <c r="JP43" i="13"/>
  <c r="JQ43" i="13"/>
  <c r="JR43" i="13"/>
  <c r="JS43" i="13"/>
  <c r="JT43" i="13"/>
  <c r="JU43" i="13"/>
  <c r="JV43" i="13"/>
  <c r="JW43" i="13"/>
  <c r="JX43" i="13"/>
  <c r="JY43" i="13"/>
  <c r="JZ43" i="13"/>
  <c r="KA43" i="13"/>
  <c r="KB43" i="13"/>
  <c r="KC43" i="13"/>
  <c r="KD43" i="13"/>
  <c r="KE43" i="13"/>
  <c r="KF43" i="13"/>
  <c r="KG43" i="13"/>
  <c r="KH43" i="13"/>
  <c r="KI43" i="13"/>
  <c r="KJ43" i="13"/>
  <c r="KK43" i="13"/>
  <c r="KL43" i="13"/>
  <c r="KM43" i="13"/>
  <c r="KN43" i="13"/>
  <c r="KO43" i="13"/>
  <c r="KP43" i="13"/>
  <c r="KQ43" i="13"/>
  <c r="KR43" i="13"/>
  <c r="KS43" i="13"/>
  <c r="KT43" i="13"/>
  <c r="KU43" i="13"/>
  <c r="KV43" i="13"/>
  <c r="KW43" i="13"/>
  <c r="KX43" i="13"/>
  <c r="KY43" i="13"/>
  <c r="KZ43" i="13"/>
  <c r="LA43" i="13"/>
  <c r="LB43" i="13"/>
  <c r="LC43" i="13"/>
  <c r="LD43" i="13"/>
  <c r="LE43" i="13"/>
  <c r="LF43" i="13"/>
  <c r="LG43" i="13"/>
  <c r="LH43" i="13"/>
  <c r="LI43" i="13"/>
  <c r="LJ43" i="13"/>
  <c r="LK43" i="13"/>
  <c r="LL43" i="13"/>
  <c r="LM43" i="13"/>
  <c r="LN43" i="13"/>
  <c r="LO43" i="13"/>
  <c r="LP43" i="13"/>
  <c r="LQ43" i="13"/>
  <c r="LR43" i="13"/>
  <c r="LS43" i="13"/>
  <c r="LT43" i="13"/>
  <c r="LU43" i="13"/>
  <c r="LV43" i="13"/>
  <c r="LW43" i="13"/>
  <c r="LX43" i="13"/>
  <c r="LY43" i="13"/>
  <c r="LZ43" i="13"/>
  <c r="MA43" i="13"/>
  <c r="MB43" i="13"/>
  <c r="MC43" i="13"/>
  <c r="MD43" i="13"/>
  <c r="ME43" i="13"/>
  <c r="MF43" i="13"/>
  <c r="MG43" i="13"/>
  <c r="MH43" i="13"/>
  <c r="MI43" i="13"/>
  <c r="MJ43" i="13"/>
  <c r="MK43" i="13"/>
  <c r="ML43" i="13"/>
  <c r="MM43" i="13"/>
  <c r="MN43" i="13"/>
  <c r="MO43" i="13"/>
  <c r="MP43" i="13"/>
  <c r="MQ43" i="13"/>
  <c r="MS43" i="13"/>
  <c r="MT43" i="13"/>
  <c r="MU43" i="13"/>
  <c r="MV43" i="13"/>
  <c r="MW43" i="13"/>
  <c r="MX43" i="13"/>
  <c r="MY43" i="13"/>
  <c r="MZ43" i="13"/>
  <c r="NA43" i="13"/>
  <c r="NB43" i="13"/>
  <c r="NC43" i="13"/>
  <c r="ND56" i="13"/>
  <c r="ND64" i="13"/>
  <c r="ND49" i="13"/>
  <c r="ND57" i="13"/>
  <c r="ND65" i="13"/>
  <c r="ND55" i="13"/>
  <c r="ND46" i="13"/>
  <c r="ND54" i="13"/>
  <c r="ND62" i="13"/>
  <c r="ND43" i="13"/>
  <c r="C44" i="13"/>
  <c r="N44" i="13"/>
  <c r="I44" i="13"/>
  <c r="F44" i="13"/>
  <c r="H44" i="13"/>
  <c r="Q44" i="13"/>
  <c r="P44" i="13"/>
  <c r="E44" i="13"/>
  <c r="O44" i="13"/>
  <c r="L44" i="13"/>
  <c r="G44" i="13"/>
  <c r="D44" i="13"/>
  <c r="M44" i="13"/>
  <c r="J44" i="13"/>
  <c r="K44" i="13"/>
  <c r="R44" i="13"/>
  <c r="S44" i="13"/>
  <c r="T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K44" i="13"/>
  <c r="AL44" i="13"/>
  <c r="AM44" i="13"/>
  <c r="AN44" i="13"/>
  <c r="AO44" i="13"/>
  <c r="AP44" i="13"/>
  <c r="AQ44" i="13"/>
  <c r="AR44" i="13"/>
  <c r="AS44" i="13"/>
  <c r="AT44" i="13"/>
  <c r="AU44" i="13"/>
  <c r="AV44" i="13"/>
  <c r="AW44" i="13"/>
  <c r="AX44" i="13"/>
  <c r="AY44" i="13"/>
  <c r="AZ44" i="13"/>
  <c r="BA44" i="13"/>
  <c r="BB44" i="13"/>
  <c r="BC44" i="13"/>
  <c r="BD44" i="13"/>
  <c r="BE44" i="13"/>
  <c r="BF44" i="13"/>
  <c r="BG44" i="13"/>
  <c r="BH44" i="13"/>
  <c r="BI44" i="13"/>
  <c r="BJ44" i="13"/>
  <c r="BK44" i="13"/>
  <c r="BL44" i="13"/>
  <c r="BM44" i="13"/>
  <c r="BN44" i="13"/>
  <c r="BO44" i="13"/>
  <c r="BP44" i="13"/>
  <c r="BQ44" i="13"/>
  <c r="BR44" i="13"/>
  <c r="BS44" i="13"/>
  <c r="BT44" i="13"/>
  <c r="BU44" i="13"/>
  <c r="BV44" i="13"/>
  <c r="BW44" i="13"/>
  <c r="BX44" i="13"/>
  <c r="BY44" i="13"/>
  <c r="BZ44" i="13"/>
  <c r="CA44" i="13"/>
  <c r="CB44" i="13"/>
  <c r="CC44" i="13"/>
  <c r="CD44" i="13"/>
  <c r="CE44" i="13"/>
  <c r="CF44" i="13"/>
  <c r="CG44" i="13"/>
  <c r="CH44" i="13"/>
  <c r="CI44" i="13"/>
  <c r="CJ44" i="13"/>
  <c r="CK44" i="13"/>
  <c r="CL44" i="13"/>
  <c r="CM44" i="13"/>
  <c r="CN44" i="13"/>
  <c r="CO44" i="13"/>
  <c r="CP44" i="13"/>
  <c r="CQ44" i="13"/>
  <c r="CR44" i="13"/>
  <c r="CS44" i="13"/>
  <c r="CT44" i="13"/>
  <c r="CU44" i="13"/>
  <c r="CV44" i="13"/>
  <c r="CW44" i="13"/>
  <c r="CX44" i="13"/>
  <c r="CY44" i="13"/>
  <c r="CZ44" i="13"/>
  <c r="DA44" i="13"/>
  <c r="DB44" i="13"/>
  <c r="DC44" i="13"/>
  <c r="DD44" i="13"/>
  <c r="DE44" i="13"/>
  <c r="DF44" i="13"/>
  <c r="DG44" i="13"/>
  <c r="DH44" i="13"/>
  <c r="DI44" i="13"/>
  <c r="DJ44" i="13"/>
  <c r="DK44" i="13"/>
  <c r="DL44" i="13"/>
  <c r="DM44" i="13"/>
  <c r="DN44" i="13"/>
  <c r="DO44" i="13"/>
  <c r="DP44" i="13"/>
  <c r="DQ44" i="13"/>
  <c r="DR44" i="13"/>
  <c r="DS44" i="13"/>
  <c r="DT44" i="13"/>
  <c r="DU44" i="13"/>
  <c r="DV44" i="13"/>
  <c r="DW44" i="13"/>
  <c r="DX44" i="13"/>
  <c r="DY44" i="13"/>
  <c r="DZ44" i="13"/>
  <c r="EA44" i="13"/>
  <c r="EB44" i="13"/>
  <c r="EC44" i="13"/>
  <c r="ED44" i="13"/>
  <c r="EE44" i="13"/>
  <c r="EF44" i="13"/>
  <c r="EG44" i="13"/>
  <c r="EH44" i="13"/>
  <c r="EI44" i="13"/>
  <c r="EJ44" i="13"/>
  <c r="EK44" i="13"/>
  <c r="EL44" i="13"/>
  <c r="EM44" i="13"/>
  <c r="EN44" i="13"/>
  <c r="EO44" i="13"/>
  <c r="EP44" i="13"/>
  <c r="EQ44" i="13"/>
  <c r="ER44" i="13"/>
  <c r="ES44" i="13"/>
  <c r="ET44" i="13"/>
  <c r="EU44" i="13"/>
  <c r="EV44" i="13"/>
  <c r="EW44" i="13"/>
  <c r="EX44" i="13"/>
  <c r="EY44" i="13"/>
  <c r="EZ44" i="13"/>
  <c r="FA44" i="13"/>
  <c r="FB44" i="13"/>
  <c r="FC44" i="13"/>
  <c r="FD44" i="13"/>
  <c r="FE44" i="13"/>
  <c r="FF44" i="13"/>
  <c r="FG44" i="13"/>
  <c r="FH44" i="13"/>
  <c r="FI44" i="13"/>
  <c r="FJ44" i="13"/>
  <c r="FK44" i="13"/>
  <c r="FL44" i="13"/>
  <c r="FM44" i="13"/>
  <c r="FN44" i="13"/>
  <c r="FO44" i="13"/>
  <c r="FP44" i="13"/>
  <c r="FQ44" i="13"/>
  <c r="FR44" i="13"/>
  <c r="FS44" i="13"/>
  <c r="FT44" i="13"/>
  <c r="FU44" i="13"/>
  <c r="FV44" i="13"/>
  <c r="FW44" i="13"/>
  <c r="FX44" i="13"/>
  <c r="FY44" i="13"/>
  <c r="FZ44" i="13"/>
  <c r="GA44" i="13"/>
  <c r="GB44" i="13"/>
  <c r="GC44" i="13"/>
  <c r="GD44" i="13"/>
  <c r="GE44" i="13"/>
  <c r="GF44" i="13"/>
  <c r="GG44" i="13"/>
  <c r="GH44" i="13"/>
  <c r="GI44" i="13"/>
  <c r="GJ44" i="13"/>
  <c r="GK44" i="13"/>
  <c r="GL44" i="13"/>
  <c r="GM44" i="13"/>
  <c r="GN44" i="13"/>
  <c r="GO44" i="13"/>
  <c r="GP44" i="13"/>
  <c r="GQ44" i="13"/>
  <c r="GR44" i="13"/>
  <c r="GS44" i="13"/>
  <c r="GT44" i="13"/>
  <c r="GU44" i="13"/>
  <c r="GV44" i="13"/>
  <c r="GW44" i="13"/>
  <c r="GX44" i="13"/>
  <c r="GY44" i="13"/>
  <c r="GZ44" i="13"/>
  <c r="HA44" i="13"/>
  <c r="HB44" i="13"/>
  <c r="HC44" i="13"/>
  <c r="HD44" i="13"/>
  <c r="HE44" i="13"/>
  <c r="HF44" i="13"/>
  <c r="HG44" i="13"/>
  <c r="HH44" i="13"/>
  <c r="HI44" i="13"/>
  <c r="HJ44" i="13"/>
  <c r="HK44" i="13"/>
  <c r="HL44" i="13"/>
  <c r="HM44" i="13"/>
  <c r="HN44" i="13"/>
  <c r="HO44" i="13"/>
  <c r="HP44" i="13"/>
  <c r="HQ44" i="13"/>
  <c r="HR44" i="13"/>
  <c r="HS44" i="13"/>
  <c r="HT44" i="13"/>
  <c r="HU44" i="13"/>
  <c r="HV44" i="13"/>
  <c r="HW44" i="13"/>
  <c r="HX44" i="13"/>
  <c r="HY44" i="13"/>
  <c r="HZ44" i="13"/>
  <c r="IA44" i="13"/>
  <c r="IB44" i="13"/>
  <c r="IC44" i="13"/>
  <c r="ID44" i="13"/>
  <c r="IE44" i="13"/>
  <c r="IF44" i="13"/>
  <c r="IG44" i="13"/>
  <c r="IH44" i="13"/>
  <c r="II44" i="13"/>
  <c r="IJ44" i="13"/>
  <c r="IK44" i="13"/>
  <c r="IL44" i="13"/>
  <c r="IM44" i="13"/>
  <c r="IN44" i="13"/>
  <c r="IO44" i="13"/>
  <c r="IP44" i="13"/>
  <c r="IQ44" i="13"/>
  <c r="IR44" i="13"/>
  <c r="IS44" i="13"/>
  <c r="IT44" i="13"/>
  <c r="IU44" i="13"/>
  <c r="IW44" i="13"/>
  <c r="IX44" i="13"/>
  <c r="IY44" i="13"/>
  <c r="IZ44" i="13"/>
  <c r="JA44" i="13"/>
  <c r="JB44" i="13"/>
  <c r="JC44" i="13"/>
  <c r="JD44" i="13"/>
  <c r="JE44" i="13"/>
  <c r="JF44" i="13"/>
  <c r="JG44" i="13"/>
  <c r="JH44" i="13"/>
  <c r="JI44" i="13"/>
  <c r="JJ44" i="13"/>
  <c r="JK44" i="13"/>
  <c r="JL44" i="13"/>
  <c r="JM44" i="13"/>
  <c r="JN44" i="13"/>
  <c r="JO44" i="13"/>
  <c r="JP44" i="13"/>
  <c r="JQ44" i="13"/>
  <c r="JR44" i="13"/>
  <c r="JS44" i="13"/>
  <c r="JT44" i="13"/>
  <c r="JU44" i="13"/>
  <c r="JV44" i="13"/>
  <c r="JW44" i="13"/>
  <c r="JX44" i="13"/>
  <c r="JY44" i="13"/>
  <c r="JZ44" i="13"/>
  <c r="KA44" i="13"/>
  <c r="KB44" i="13"/>
  <c r="KC44" i="13"/>
  <c r="KD44" i="13"/>
  <c r="KE44" i="13"/>
  <c r="KF44" i="13"/>
  <c r="KG44" i="13"/>
  <c r="KH44" i="13"/>
  <c r="KI44" i="13"/>
  <c r="KJ44" i="13"/>
  <c r="KK44" i="13"/>
  <c r="KL44" i="13"/>
  <c r="KM44" i="13"/>
  <c r="KN44" i="13"/>
  <c r="KO44" i="13"/>
  <c r="KP44" i="13"/>
  <c r="KQ44" i="13"/>
  <c r="KR44" i="13"/>
  <c r="KS44" i="13"/>
  <c r="KT44" i="13"/>
  <c r="KU44" i="13"/>
  <c r="KV44" i="13"/>
  <c r="KW44" i="13"/>
  <c r="KX44" i="13"/>
  <c r="KY44" i="13"/>
  <c r="KZ44" i="13"/>
  <c r="LA44" i="13"/>
  <c r="LB44" i="13"/>
  <c r="LC44" i="13"/>
  <c r="LD44" i="13"/>
  <c r="LE44" i="13"/>
  <c r="LF44" i="13"/>
  <c r="LG44" i="13"/>
  <c r="LH44" i="13"/>
  <c r="LI44" i="13"/>
  <c r="LJ44" i="13"/>
  <c r="LK44" i="13"/>
  <c r="LL44" i="13"/>
  <c r="LM44" i="13"/>
  <c r="LN44" i="13"/>
  <c r="LO44" i="13"/>
  <c r="LP44" i="13"/>
  <c r="LQ44" i="13"/>
  <c r="LR44" i="13"/>
  <c r="LS44" i="13"/>
  <c r="LT44" i="13"/>
  <c r="LU44" i="13"/>
  <c r="LV44" i="13"/>
  <c r="LW44" i="13"/>
  <c r="LX44" i="13"/>
  <c r="LY44" i="13"/>
  <c r="LZ44" i="13"/>
  <c r="MA44" i="13"/>
  <c r="MB44" i="13"/>
  <c r="MC44" i="13"/>
  <c r="MD44" i="13"/>
  <c r="ME44" i="13"/>
  <c r="MF44" i="13"/>
  <c r="MG44" i="13"/>
  <c r="MH44" i="13"/>
  <c r="MI44" i="13"/>
  <c r="MJ44" i="13"/>
  <c r="MK44" i="13"/>
  <c r="ML44" i="13"/>
  <c r="MM44" i="13"/>
  <c r="MN44" i="13"/>
  <c r="MO44" i="13"/>
  <c r="MP44" i="13"/>
  <c r="MQ44" i="13"/>
  <c r="MR44" i="13"/>
  <c r="MS44" i="13"/>
  <c r="MT44" i="13"/>
  <c r="MU44" i="13"/>
  <c r="MV44" i="13"/>
  <c r="MW44" i="13"/>
  <c r="MX44" i="13"/>
  <c r="MY44" i="13"/>
  <c r="MZ44" i="13"/>
  <c r="NA44" i="13"/>
  <c r="NB44" i="13"/>
  <c r="NC44" i="13"/>
  <c r="HQ52" i="13"/>
  <c r="Y52" i="13"/>
  <c r="N52" i="13"/>
  <c r="L52" i="13"/>
  <c r="P52" i="13"/>
  <c r="U52" i="13"/>
  <c r="R52" i="13"/>
  <c r="C52" i="13"/>
  <c r="Q52" i="13"/>
  <c r="M52" i="13"/>
  <c r="E52" i="13"/>
  <c r="S52" i="13"/>
  <c r="J52" i="13"/>
  <c r="I52" i="13"/>
  <c r="K52" i="13"/>
  <c r="D52" i="13"/>
  <c r="X52" i="13"/>
  <c r="G52" i="13"/>
  <c r="W52" i="13"/>
  <c r="T52" i="13"/>
  <c r="H52" i="13"/>
  <c r="O52" i="13"/>
  <c r="V52" i="13"/>
  <c r="F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AP52" i="13"/>
  <c r="AQ52" i="13"/>
  <c r="AR52" i="13"/>
  <c r="AS52" i="13"/>
  <c r="AT52" i="13"/>
  <c r="AU52" i="13"/>
  <c r="AV52" i="13"/>
  <c r="AW52" i="13"/>
  <c r="AX52" i="13"/>
  <c r="AY52" i="13"/>
  <c r="AZ52" i="13"/>
  <c r="BA52" i="13"/>
  <c r="BB52" i="13"/>
  <c r="BC52" i="13"/>
  <c r="BD52" i="13"/>
  <c r="BE52" i="13"/>
  <c r="BF52" i="13"/>
  <c r="BG52" i="13"/>
  <c r="BH52" i="13"/>
  <c r="BI52" i="13"/>
  <c r="BJ52" i="13"/>
  <c r="BK52" i="13"/>
  <c r="BL52" i="13"/>
  <c r="BM52" i="13"/>
  <c r="BN52" i="13"/>
  <c r="BO52" i="13"/>
  <c r="BP52" i="13"/>
  <c r="BQ52" i="13"/>
  <c r="BR52" i="13"/>
  <c r="BS52" i="13"/>
  <c r="BT52" i="13"/>
  <c r="BU52" i="13"/>
  <c r="BV52" i="13"/>
  <c r="BW52" i="13"/>
  <c r="BX52" i="13"/>
  <c r="BY52" i="13"/>
  <c r="BZ52" i="13"/>
  <c r="CA52" i="13"/>
  <c r="CB52" i="13"/>
  <c r="CC52" i="13"/>
  <c r="CD52" i="13"/>
  <c r="CE52" i="13"/>
  <c r="CF52" i="13"/>
  <c r="CG52" i="13"/>
  <c r="CH52" i="13"/>
  <c r="CI52" i="13"/>
  <c r="CJ52" i="13"/>
  <c r="CK52" i="13"/>
  <c r="CL52" i="13"/>
  <c r="CM52" i="13"/>
  <c r="CN52" i="13"/>
  <c r="CO52" i="13"/>
  <c r="CP52" i="13"/>
  <c r="CQ52" i="13"/>
  <c r="CR52" i="13"/>
  <c r="CS52" i="13"/>
  <c r="CT52" i="13"/>
  <c r="CU52" i="13"/>
  <c r="CV52" i="13"/>
  <c r="CW52" i="13"/>
  <c r="CX52" i="13"/>
  <c r="CY52" i="13"/>
  <c r="CZ52" i="13"/>
  <c r="DA52" i="13"/>
  <c r="DB52" i="13"/>
  <c r="DC52" i="13"/>
  <c r="DD52" i="13"/>
  <c r="DE52" i="13"/>
  <c r="DF52" i="13"/>
  <c r="DG52" i="13"/>
  <c r="DH52" i="13"/>
  <c r="DI52" i="13"/>
  <c r="DJ52" i="13"/>
  <c r="DK52" i="13"/>
  <c r="DL52" i="13"/>
  <c r="DM52" i="13"/>
  <c r="DN52" i="13"/>
  <c r="DO52" i="13"/>
  <c r="DP52" i="13"/>
  <c r="DQ52" i="13"/>
  <c r="DR52" i="13"/>
  <c r="DS52" i="13"/>
  <c r="DT52" i="13"/>
  <c r="DU52" i="13"/>
  <c r="DV52" i="13"/>
  <c r="DW52" i="13"/>
  <c r="DX52" i="13"/>
  <c r="DY52" i="13"/>
  <c r="DZ52" i="13"/>
  <c r="EA52" i="13"/>
  <c r="EB52" i="13"/>
  <c r="EC52" i="13"/>
  <c r="ED52" i="13"/>
  <c r="EE52" i="13"/>
  <c r="EF52" i="13"/>
  <c r="EG52" i="13"/>
  <c r="EH52" i="13"/>
  <c r="EI52" i="13"/>
  <c r="EJ52" i="13"/>
  <c r="EK52" i="13"/>
  <c r="EL52" i="13"/>
  <c r="EM52" i="13"/>
  <c r="EN52" i="13"/>
  <c r="EO52" i="13"/>
  <c r="EP52" i="13"/>
  <c r="EQ52" i="13"/>
  <c r="ER52" i="13"/>
  <c r="ES52" i="13"/>
  <c r="ET52" i="13"/>
  <c r="EU52" i="13"/>
  <c r="EV52" i="13"/>
  <c r="EW52" i="13"/>
  <c r="EX52" i="13"/>
  <c r="EY52" i="13"/>
  <c r="EZ52" i="13"/>
  <c r="FA52" i="13"/>
  <c r="FB52" i="13"/>
  <c r="FC52" i="13"/>
  <c r="FD52" i="13"/>
  <c r="FE52" i="13"/>
  <c r="FF52" i="13"/>
  <c r="FG52" i="13"/>
  <c r="FH52" i="13"/>
  <c r="FI52" i="13"/>
  <c r="FJ52" i="13"/>
  <c r="FK52" i="13"/>
  <c r="FL52" i="13"/>
  <c r="FM52" i="13"/>
  <c r="FN52" i="13"/>
  <c r="FO52" i="13"/>
  <c r="FP52" i="13"/>
  <c r="FQ52" i="13"/>
  <c r="FR52" i="13"/>
  <c r="FS52" i="13"/>
  <c r="FT52" i="13"/>
  <c r="FU52" i="13"/>
  <c r="FV52" i="13"/>
  <c r="FW52" i="13"/>
  <c r="FX52" i="13"/>
  <c r="FY52" i="13"/>
  <c r="FZ52" i="13"/>
  <c r="GA52" i="13"/>
  <c r="GB52" i="13"/>
  <c r="GC52" i="13"/>
  <c r="GD52" i="13"/>
  <c r="GE52" i="13"/>
  <c r="GF52" i="13"/>
  <c r="GG52" i="13"/>
  <c r="GH52" i="13"/>
  <c r="GI52" i="13"/>
  <c r="GJ52" i="13"/>
  <c r="GK52" i="13"/>
  <c r="GL52" i="13"/>
  <c r="GM52" i="13"/>
  <c r="GN52" i="13"/>
  <c r="GO52" i="13"/>
  <c r="GP52" i="13"/>
  <c r="GQ52" i="13"/>
  <c r="GR52" i="13"/>
  <c r="GS52" i="13"/>
  <c r="GT52" i="13"/>
  <c r="GU52" i="13"/>
  <c r="GV52" i="13"/>
  <c r="GW52" i="13"/>
  <c r="GX52" i="13"/>
  <c r="GY52" i="13"/>
  <c r="GZ52" i="13"/>
  <c r="HA52" i="13"/>
  <c r="HB52" i="13"/>
  <c r="HC52" i="13"/>
  <c r="HD52" i="13"/>
  <c r="HE52" i="13"/>
  <c r="HF52" i="13"/>
  <c r="HG52" i="13"/>
  <c r="HH52" i="13"/>
  <c r="HI52" i="13"/>
  <c r="HJ52" i="13"/>
  <c r="HK52" i="13"/>
  <c r="HL52" i="13"/>
  <c r="HM52" i="13"/>
  <c r="HN52" i="13"/>
  <c r="HO52" i="13"/>
  <c r="HP52" i="13"/>
  <c r="HR52" i="13"/>
  <c r="HS52" i="13"/>
  <c r="HT52" i="13"/>
  <c r="HU52" i="13"/>
  <c r="HV52" i="13"/>
  <c r="HW52" i="13"/>
  <c r="HX52" i="13"/>
  <c r="HY52" i="13"/>
  <c r="HZ52" i="13"/>
  <c r="IA52" i="13"/>
  <c r="IB52" i="13"/>
  <c r="IC52" i="13"/>
  <c r="ID52" i="13"/>
  <c r="IE52" i="13"/>
  <c r="IF52" i="13"/>
  <c r="IG52" i="13"/>
  <c r="IH52" i="13"/>
  <c r="II52" i="13"/>
  <c r="IJ52" i="13"/>
  <c r="IK52" i="13"/>
  <c r="IL52" i="13"/>
  <c r="IM52" i="13"/>
  <c r="IN52" i="13"/>
  <c r="IO52" i="13"/>
  <c r="IP52" i="13"/>
  <c r="IQ52" i="13"/>
  <c r="IR52" i="13"/>
  <c r="IS52" i="13"/>
  <c r="IT52" i="13"/>
  <c r="IU52" i="13"/>
  <c r="IW52" i="13"/>
  <c r="IX52" i="13"/>
  <c r="IY52" i="13"/>
  <c r="IZ52" i="13"/>
  <c r="JA52" i="13"/>
  <c r="JB52" i="13"/>
  <c r="JC52" i="13"/>
  <c r="JD52" i="13"/>
  <c r="JE52" i="13"/>
  <c r="JF52" i="13"/>
  <c r="JG52" i="13"/>
  <c r="JH52" i="13"/>
  <c r="JI52" i="13"/>
  <c r="JJ52" i="13"/>
  <c r="JK52" i="13"/>
  <c r="JL52" i="13"/>
  <c r="JM52" i="13"/>
  <c r="JN52" i="13"/>
  <c r="JO52" i="13"/>
  <c r="JP52" i="13"/>
  <c r="JQ52" i="13"/>
  <c r="JR52" i="13"/>
  <c r="JS52" i="13"/>
  <c r="JT52" i="13"/>
  <c r="JU52" i="13"/>
  <c r="JV52" i="13"/>
  <c r="JW52" i="13"/>
  <c r="JX52" i="13"/>
  <c r="JY52" i="13"/>
  <c r="JZ52" i="13"/>
  <c r="KA52" i="13"/>
  <c r="KB52" i="13"/>
  <c r="KC52" i="13"/>
  <c r="KD52" i="13"/>
  <c r="KE52" i="13"/>
  <c r="KF52" i="13"/>
  <c r="KG52" i="13"/>
  <c r="KH52" i="13"/>
  <c r="KI52" i="13"/>
  <c r="KJ52" i="13"/>
  <c r="KK52" i="13"/>
  <c r="KL52" i="13"/>
  <c r="KM52" i="13"/>
  <c r="KN52" i="13"/>
  <c r="KO52" i="13"/>
  <c r="KP52" i="13"/>
  <c r="KQ52" i="13"/>
  <c r="KR52" i="13"/>
  <c r="KS52" i="13"/>
  <c r="KT52" i="13"/>
  <c r="KU52" i="13"/>
  <c r="KV52" i="13"/>
  <c r="KW52" i="13"/>
  <c r="KX52" i="13"/>
  <c r="KY52" i="13"/>
  <c r="KZ52" i="13"/>
  <c r="LA52" i="13"/>
  <c r="LB52" i="13"/>
  <c r="LC52" i="13"/>
  <c r="LD52" i="13"/>
  <c r="LE52" i="13"/>
  <c r="LF52" i="13"/>
  <c r="LG52" i="13"/>
  <c r="LH52" i="13"/>
  <c r="LI52" i="13"/>
  <c r="LJ52" i="13"/>
  <c r="LK52" i="13"/>
  <c r="LL52" i="13"/>
  <c r="LM52" i="13"/>
  <c r="LN52" i="13"/>
  <c r="LO52" i="13"/>
  <c r="LP52" i="13"/>
  <c r="LQ52" i="13"/>
  <c r="LR52" i="13"/>
  <c r="LS52" i="13"/>
  <c r="LT52" i="13"/>
  <c r="LU52" i="13"/>
  <c r="LV52" i="13"/>
  <c r="LW52" i="13"/>
  <c r="LX52" i="13"/>
  <c r="LY52" i="13"/>
  <c r="LZ52" i="13"/>
  <c r="MA52" i="13"/>
  <c r="MB52" i="13"/>
  <c r="MC52" i="13"/>
  <c r="MD52" i="13"/>
  <c r="ME52" i="13"/>
  <c r="MF52" i="13"/>
  <c r="MG52" i="13"/>
  <c r="MH52" i="13"/>
  <c r="MI52" i="13"/>
  <c r="MJ52" i="13"/>
  <c r="MK52" i="13"/>
  <c r="ML52" i="13"/>
  <c r="MM52" i="13"/>
  <c r="MN52" i="13"/>
  <c r="MO52" i="13"/>
  <c r="MP52" i="13"/>
  <c r="MQ52" i="13"/>
  <c r="MR52" i="13"/>
  <c r="MS52" i="13"/>
  <c r="MT52" i="13"/>
  <c r="MU52" i="13"/>
  <c r="MV52" i="13"/>
  <c r="MW52" i="13"/>
  <c r="MX52" i="13"/>
  <c r="MY52" i="13"/>
  <c r="MZ52" i="13"/>
  <c r="NA52" i="13"/>
  <c r="NB52" i="13"/>
  <c r="NC52" i="13"/>
  <c r="CK60" i="13"/>
  <c r="S60" i="13"/>
  <c r="V60" i="13"/>
  <c r="U60" i="13"/>
  <c r="I60" i="13"/>
  <c r="R60" i="13"/>
  <c r="AC60" i="13"/>
  <c r="K60" i="13"/>
  <c r="G60" i="13"/>
  <c r="D60" i="13"/>
  <c r="X60" i="13"/>
  <c r="J60" i="13"/>
  <c r="AG60" i="13"/>
  <c r="C60" i="13"/>
  <c r="Z60" i="13"/>
  <c r="Q60" i="13"/>
  <c r="M60" i="13"/>
  <c r="O60" i="13"/>
  <c r="T60" i="13"/>
  <c r="E60" i="13"/>
  <c r="L60" i="13"/>
  <c r="AE60" i="13"/>
  <c r="AB60" i="13"/>
  <c r="AA60" i="13"/>
  <c r="F60" i="13"/>
  <c r="AH60" i="13"/>
  <c r="AF60" i="13"/>
  <c r="H60" i="13"/>
  <c r="P60" i="13"/>
  <c r="W60" i="13"/>
  <c r="N60" i="13"/>
  <c r="Y60" i="13"/>
  <c r="AD60" i="13"/>
  <c r="AI60" i="13"/>
  <c r="AJ60" i="13"/>
  <c r="AK60" i="13"/>
  <c r="AL60" i="13"/>
  <c r="AM60" i="13"/>
  <c r="AN60" i="13"/>
  <c r="AO60" i="13"/>
  <c r="AP60" i="13"/>
  <c r="AQ60" i="13"/>
  <c r="AR60" i="13"/>
  <c r="AS60" i="13"/>
  <c r="AT60" i="13"/>
  <c r="AU60" i="13"/>
  <c r="AV60" i="13"/>
  <c r="AW60" i="13"/>
  <c r="AX60" i="13"/>
  <c r="AY60" i="13"/>
  <c r="AZ60" i="13"/>
  <c r="BA60" i="13"/>
  <c r="BB60" i="13"/>
  <c r="BC60" i="13"/>
  <c r="BD60" i="13"/>
  <c r="BE60" i="13"/>
  <c r="BF60" i="13"/>
  <c r="BG60" i="13"/>
  <c r="BH60" i="13"/>
  <c r="BI60" i="13"/>
  <c r="BJ60" i="13"/>
  <c r="BK60" i="13"/>
  <c r="BL60" i="13"/>
  <c r="BM60" i="13"/>
  <c r="BN60" i="13"/>
  <c r="BO60" i="13"/>
  <c r="BP60" i="13"/>
  <c r="BQ60" i="13"/>
  <c r="BR60" i="13"/>
  <c r="BS60" i="13"/>
  <c r="BT60" i="13"/>
  <c r="BU60" i="13"/>
  <c r="BV60" i="13"/>
  <c r="BW60" i="13"/>
  <c r="BX60" i="13"/>
  <c r="BY60" i="13"/>
  <c r="BZ60" i="13"/>
  <c r="CA60" i="13"/>
  <c r="CB60" i="13"/>
  <c r="CC60" i="13"/>
  <c r="CD60" i="13"/>
  <c r="CE60" i="13"/>
  <c r="CF60" i="13"/>
  <c r="CG60" i="13"/>
  <c r="CH60" i="13"/>
  <c r="CI60" i="13"/>
  <c r="CJ60" i="13"/>
  <c r="CL60" i="13"/>
  <c r="CM60" i="13"/>
  <c r="CN60" i="13"/>
  <c r="CO60" i="13"/>
  <c r="CP60" i="13"/>
  <c r="CQ60" i="13"/>
  <c r="CR60" i="13"/>
  <c r="CS60" i="13"/>
  <c r="CT60" i="13"/>
  <c r="CU60" i="13"/>
  <c r="CV60" i="13"/>
  <c r="CW60" i="13"/>
  <c r="CX60" i="13"/>
  <c r="CY60" i="13"/>
  <c r="CZ60" i="13"/>
  <c r="DA60" i="13"/>
  <c r="DB60" i="13"/>
  <c r="DC60" i="13"/>
  <c r="DD60" i="13"/>
  <c r="DE60" i="13"/>
  <c r="DF60" i="13"/>
  <c r="DG60" i="13"/>
  <c r="DH60" i="13"/>
  <c r="DI60" i="13"/>
  <c r="DJ60" i="13"/>
  <c r="DK60" i="13"/>
  <c r="DL60" i="13"/>
  <c r="DM60" i="13"/>
  <c r="DN60" i="13"/>
  <c r="DO60" i="13"/>
  <c r="DP60" i="13"/>
  <c r="DQ60" i="13"/>
  <c r="DR60" i="13"/>
  <c r="DS60" i="13"/>
  <c r="DT60" i="13"/>
  <c r="DU60" i="13"/>
  <c r="DV60" i="13"/>
  <c r="DW60" i="13"/>
  <c r="DX60" i="13"/>
  <c r="DY60" i="13"/>
  <c r="DZ60" i="13"/>
  <c r="EA60" i="13"/>
  <c r="EB60" i="13"/>
  <c r="EC60" i="13"/>
  <c r="ED60" i="13"/>
  <c r="EE60" i="13"/>
  <c r="EF60" i="13"/>
  <c r="EG60" i="13"/>
  <c r="EH60" i="13"/>
  <c r="EI60" i="13"/>
  <c r="EJ60" i="13"/>
  <c r="EK60" i="13"/>
  <c r="EL60" i="13"/>
  <c r="EM60" i="13"/>
  <c r="EN60" i="13"/>
  <c r="EO60" i="13"/>
  <c r="EP60" i="13"/>
  <c r="EQ60" i="13"/>
  <c r="ER60" i="13"/>
  <c r="ES60" i="13"/>
  <c r="ET60" i="13"/>
  <c r="EU60" i="13"/>
  <c r="EV60" i="13"/>
  <c r="EW60" i="13"/>
  <c r="EX60" i="13"/>
  <c r="EY60" i="13"/>
  <c r="EZ60" i="13"/>
  <c r="FA60" i="13"/>
  <c r="FB60" i="13"/>
  <c r="FC60" i="13"/>
  <c r="FD60" i="13"/>
  <c r="FE60" i="13"/>
  <c r="FF60" i="13"/>
  <c r="FG60" i="13"/>
  <c r="FH60" i="13"/>
  <c r="FI60" i="13"/>
  <c r="FJ60" i="13"/>
  <c r="FK60" i="13"/>
  <c r="FL60" i="13"/>
  <c r="FM60" i="13"/>
  <c r="FN60" i="13"/>
  <c r="FO60" i="13"/>
  <c r="FP60" i="13"/>
  <c r="FQ60" i="13"/>
  <c r="FR60" i="13"/>
  <c r="FS60" i="13"/>
  <c r="FT60" i="13"/>
  <c r="FU60" i="13"/>
  <c r="FV60" i="13"/>
  <c r="FW60" i="13"/>
  <c r="FX60" i="13"/>
  <c r="FY60" i="13"/>
  <c r="FZ60" i="13"/>
  <c r="GA60" i="13"/>
  <c r="GB60" i="13"/>
  <c r="GC60" i="13"/>
  <c r="GD60" i="13"/>
  <c r="GE60" i="13"/>
  <c r="GF60" i="13"/>
  <c r="GG60" i="13"/>
  <c r="GH60" i="13"/>
  <c r="GI60" i="13"/>
  <c r="GJ60" i="13"/>
  <c r="GK60" i="13"/>
  <c r="GL60" i="13"/>
  <c r="GM60" i="13"/>
  <c r="GN60" i="13"/>
  <c r="GO60" i="13"/>
  <c r="GP60" i="13"/>
  <c r="GQ60" i="13"/>
  <c r="GR60" i="13"/>
  <c r="GS60" i="13"/>
  <c r="GT60" i="13"/>
  <c r="GU60" i="13"/>
  <c r="GV60" i="13"/>
  <c r="GW60" i="13"/>
  <c r="GX60" i="13"/>
  <c r="GY60" i="13"/>
  <c r="GZ60" i="13"/>
  <c r="HA60" i="13"/>
  <c r="HB60" i="13"/>
  <c r="HC60" i="13"/>
  <c r="HD60" i="13"/>
  <c r="HE60" i="13"/>
  <c r="HF60" i="13"/>
  <c r="HG60" i="13"/>
  <c r="HH60" i="13"/>
  <c r="HI60" i="13"/>
  <c r="HJ60" i="13"/>
  <c r="HK60" i="13"/>
  <c r="HL60" i="13"/>
  <c r="HM60" i="13"/>
  <c r="HN60" i="13"/>
  <c r="HO60" i="13"/>
  <c r="HP60" i="13"/>
  <c r="HQ60" i="13"/>
  <c r="HR60" i="13"/>
  <c r="HS60" i="13"/>
  <c r="HT60" i="13"/>
  <c r="HU60" i="13"/>
  <c r="HV60" i="13"/>
  <c r="HW60" i="13"/>
  <c r="HX60" i="13"/>
  <c r="HY60" i="13"/>
  <c r="HZ60" i="13"/>
  <c r="IA60" i="13"/>
  <c r="IB60" i="13"/>
  <c r="IC60" i="13"/>
  <c r="ID60" i="13"/>
  <c r="IE60" i="13"/>
  <c r="IF60" i="13"/>
  <c r="IG60" i="13"/>
  <c r="IH60" i="13"/>
  <c r="II60" i="13"/>
  <c r="IJ60" i="13"/>
  <c r="IK60" i="13"/>
  <c r="IL60" i="13"/>
  <c r="IM60" i="13"/>
  <c r="IN60" i="13"/>
  <c r="IO60" i="13"/>
  <c r="IP60" i="13"/>
  <c r="IQ60" i="13"/>
  <c r="IR60" i="13"/>
  <c r="IS60" i="13"/>
  <c r="IT60" i="13"/>
  <c r="IU60" i="13"/>
  <c r="IW60" i="13"/>
  <c r="IX60" i="13"/>
  <c r="IY60" i="13"/>
  <c r="IZ60" i="13"/>
  <c r="JA60" i="13"/>
  <c r="JB60" i="13"/>
  <c r="JC60" i="13"/>
  <c r="JD60" i="13"/>
  <c r="JE60" i="13"/>
  <c r="JF60" i="13"/>
  <c r="JG60" i="13"/>
  <c r="JH60" i="13"/>
  <c r="JI60" i="13"/>
  <c r="JJ60" i="13"/>
  <c r="JK60" i="13"/>
  <c r="JL60" i="13"/>
  <c r="JM60" i="13"/>
  <c r="JN60" i="13"/>
  <c r="JO60" i="13"/>
  <c r="JP60" i="13"/>
  <c r="JQ60" i="13"/>
  <c r="JR60" i="13"/>
  <c r="JS60" i="13"/>
  <c r="JT60" i="13"/>
  <c r="JU60" i="13"/>
  <c r="JV60" i="13"/>
  <c r="JW60" i="13"/>
  <c r="JX60" i="13"/>
  <c r="JY60" i="13"/>
  <c r="JZ60" i="13"/>
  <c r="KA60" i="13"/>
  <c r="KB60" i="13"/>
  <c r="KC60" i="13"/>
  <c r="KD60" i="13"/>
  <c r="KE60" i="13"/>
  <c r="KF60" i="13"/>
  <c r="KG60" i="13"/>
  <c r="KH60" i="13"/>
  <c r="KI60" i="13"/>
  <c r="KJ60" i="13"/>
  <c r="KK60" i="13"/>
  <c r="KL60" i="13"/>
  <c r="KM60" i="13"/>
  <c r="KN60" i="13"/>
  <c r="KO60" i="13"/>
  <c r="KP60" i="13"/>
  <c r="KQ60" i="13"/>
  <c r="KR60" i="13"/>
  <c r="KS60" i="13"/>
  <c r="KT60" i="13"/>
  <c r="KU60" i="13"/>
  <c r="KV60" i="13"/>
  <c r="KW60" i="13"/>
  <c r="KX60" i="13"/>
  <c r="KY60" i="13"/>
  <c r="KZ60" i="13"/>
  <c r="LA60" i="13"/>
  <c r="LB60" i="13"/>
  <c r="LC60" i="13"/>
  <c r="LD60" i="13"/>
  <c r="LE60" i="13"/>
  <c r="LF60" i="13"/>
  <c r="LG60" i="13"/>
  <c r="LH60" i="13"/>
  <c r="LI60" i="13"/>
  <c r="LJ60" i="13"/>
  <c r="LK60" i="13"/>
  <c r="LL60" i="13"/>
  <c r="LM60" i="13"/>
  <c r="LN60" i="13"/>
  <c r="LO60" i="13"/>
  <c r="LP60" i="13"/>
  <c r="LQ60" i="13"/>
  <c r="LR60" i="13"/>
  <c r="LS60" i="13"/>
  <c r="LT60" i="13"/>
  <c r="LU60" i="13"/>
  <c r="LV60" i="13"/>
  <c r="LW60" i="13"/>
  <c r="LX60" i="13"/>
  <c r="LY60" i="13"/>
  <c r="LZ60" i="13"/>
  <c r="MA60" i="13"/>
  <c r="MB60" i="13"/>
  <c r="MC60" i="13"/>
  <c r="MD60" i="13"/>
  <c r="ME60" i="13"/>
  <c r="MF60" i="13"/>
  <c r="MG60" i="13"/>
  <c r="MH60" i="13"/>
  <c r="MI60" i="13"/>
  <c r="MJ60" i="13"/>
  <c r="MK60" i="13"/>
  <c r="ML60" i="13"/>
  <c r="MM60" i="13"/>
  <c r="MN60" i="13"/>
  <c r="MO60" i="13"/>
  <c r="MP60" i="13"/>
  <c r="MQ60" i="13"/>
  <c r="MR60" i="13"/>
  <c r="MS60" i="13"/>
  <c r="MT60" i="13"/>
  <c r="MU60" i="13"/>
  <c r="MV60" i="13"/>
  <c r="MW60" i="13"/>
  <c r="MX60" i="13"/>
  <c r="MY60" i="13"/>
  <c r="MZ60" i="13"/>
  <c r="NA60" i="13"/>
  <c r="NB60" i="13"/>
  <c r="NC60" i="13"/>
  <c r="IY45" i="13"/>
  <c r="C45" i="13"/>
  <c r="H45" i="13"/>
  <c r="M45" i="13"/>
  <c r="N45" i="13"/>
  <c r="Q45" i="13"/>
  <c r="I45" i="13"/>
  <c r="R45" i="13"/>
  <c r="F45" i="13"/>
  <c r="G45" i="13"/>
  <c r="D45" i="13"/>
  <c r="O45" i="13"/>
  <c r="J45" i="13"/>
  <c r="E45" i="13"/>
  <c r="K45" i="13"/>
  <c r="P45" i="13"/>
  <c r="L45" i="13"/>
  <c r="S45" i="13"/>
  <c r="T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AP45" i="13"/>
  <c r="AQ45" i="13"/>
  <c r="AR45" i="13"/>
  <c r="AS45" i="13"/>
  <c r="AT45" i="13"/>
  <c r="AU45" i="13"/>
  <c r="AV45" i="13"/>
  <c r="AW45" i="13"/>
  <c r="AX45" i="13"/>
  <c r="AY45" i="13"/>
  <c r="AZ45" i="13"/>
  <c r="BA45" i="13"/>
  <c r="BB45" i="13"/>
  <c r="BC45" i="13"/>
  <c r="BD45" i="13"/>
  <c r="BE45" i="13"/>
  <c r="BF45" i="13"/>
  <c r="BG45" i="13"/>
  <c r="BH45" i="13"/>
  <c r="BI45" i="13"/>
  <c r="BJ45" i="13"/>
  <c r="BK45" i="13"/>
  <c r="BL45" i="13"/>
  <c r="BM45" i="13"/>
  <c r="BN45" i="13"/>
  <c r="BO45" i="13"/>
  <c r="BP45" i="13"/>
  <c r="BQ45" i="13"/>
  <c r="BR45" i="13"/>
  <c r="BS45" i="13"/>
  <c r="BT45" i="13"/>
  <c r="BU45" i="13"/>
  <c r="BV45" i="13"/>
  <c r="BW45" i="13"/>
  <c r="BX45" i="13"/>
  <c r="BY45" i="13"/>
  <c r="BZ45" i="13"/>
  <c r="CA45" i="13"/>
  <c r="CB45" i="13"/>
  <c r="CC45" i="13"/>
  <c r="CD45" i="13"/>
  <c r="CE45" i="13"/>
  <c r="CF45" i="13"/>
  <c r="CG45" i="13"/>
  <c r="CH45" i="13"/>
  <c r="CI45" i="13"/>
  <c r="CJ45" i="13"/>
  <c r="CK45" i="13"/>
  <c r="CL45" i="13"/>
  <c r="CM45" i="13"/>
  <c r="CN45" i="13"/>
  <c r="CO45" i="13"/>
  <c r="CP45" i="13"/>
  <c r="CQ45" i="13"/>
  <c r="CR45" i="13"/>
  <c r="CS45" i="13"/>
  <c r="CT45" i="13"/>
  <c r="CU45" i="13"/>
  <c r="CV45" i="13"/>
  <c r="CW45" i="13"/>
  <c r="CX45" i="13"/>
  <c r="CY45" i="13"/>
  <c r="CZ45" i="13"/>
  <c r="DA45" i="13"/>
  <c r="DB45" i="13"/>
  <c r="DC45" i="13"/>
  <c r="DD45" i="13"/>
  <c r="DE45" i="13"/>
  <c r="DF45" i="13"/>
  <c r="DG45" i="13"/>
  <c r="DH45" i="13"/>
  <c r="DI45" i="13"/>
  <c r="DJ45" i="13"/>
  <c r="DK45" i="13"/>
  <c r="DL45" i="13"/>
  <c r="DM45" i="13"/>
  <c r="DN45" i="13"/>
  <c r="DO45" i="13"/>
  <c r="DP45" i="13"/>
  <c r="DQ45" i="13"/>
  <c r="DR45" i="13"/>
  <c r="DS45" i="13"/>
  <c r="DT45" i="13"/>
  <c r="DU45" i="13"/>
  <c r="DV45" i="13"/>
  <c r="DW45" i="13"/>
  <c r="DX45" i="13"/>
  <c r="DY45" i="13"/>
  <c r="DZ45" i="13"/>
  <c r="EA45" i="13"/>
  <c r="EB45" i="13"/>
  <c r="EC45" i="13"/>
  <c r="ED45" i="13"/>
  <c r="EE45" i="13"/>
  <c r="EF45" i="13"/>
  <c r="EG45" i="13"/>
  <c r="EH45" i="13"/>
  <c r="EI45" i="13"/>
  <c r="EJ45" i="13"/>
  <c r="EK45" i="13"/>
  <c r="EL45" i="13"/>
  <c r="EM45" i="13"/>
  <c r="EN45" i="13"/>
  <c r="EO45" i="13"/>
  <c r="EP45" i="13"/>
  <c r="EQ45" i="13"/>
  <c r="ER45" i="13"/>
  <c r="ES45" i="13"/>
  <c r="ET45" i="13"/>
  <c r="EU45" i="13"/>
  <c r="EV45" i="13"/>
  <c r="EW45" i="13"/>
  <c r="EX45" i="13"/>
  <c r="EY45" i="13"/>
  <c r="EZ45" i="13"/>
  <c r="FA45" i="13"/>
  <c r="FB45" i="13"/>
  <c r="FC45" i="13"/>
  <c r="FD45" i="13"/>
  <c r="FE45" i="13"/>
  <c r="FF45" i="13"/>
  <c r="FG45" i="13"/>
  <c r="FH45" i="13"/>
  <c r="FI45" i="13"/>
  <c r="FJ45" i="13"/>
  <c r="FK45" i="13"/>
  <c r="FL45" i="13"/>
  <c r="FM45" i="13"/>
  <c r="FN45" i="13"/>
  <c r="FO45" i="13"/>
  <c r="FP45" i="13"/>
  <c r="FQ45" i="13"/>
  <c r="FR45" i="13"/>
  <c r="FS45" i="13"/>
  <c r="FT45" i="13"/>
  <c r="FU45" i="13"/>
  <c r="FV45" i="13"/>
  <c r="FW45" i="13"/>
  <c r="FX45" i="13"/>
  <c r="FY45" i="13"/>
  <c r="FZ45" i="13"/>
  <c r="GA45" i="13"/>
  <c r="GB45" i="13"/>
  <c r="GC45" i="13"/>
  <c r="GD45" i="13"/>
  <c r="GE45" i="13"/>
  <c r="GF45" i="13"/>
  <c r="GG45" i="13"/>
  <c r="GH45" i="13"/>
  <c r="GI45" i="13"/>
  <c r="GJ45" i="13"/>
  <c r="GK45" i="13"/>
  <c r="GL45" i="13"/>
  <c r="GM45" i="13"/>
  <c r="GN45" i="13"/>
  <c r="GO45" i="13"/>
  <c r="GP45" i="13"/>
  <c r="GQ45" i="13"/>
  <c r="GR45" i="13"/>
  <c r="GS45" i="13"/>
  <c r="GT45" i="13"/>
  <c r="GU45" i="13"/>
  <c r="GV45" i="13"/>
  <c r="GW45" i="13"/>
  <c r="GX45" i="13"/>
  <c r="GY45" i="13"/>
  <c r="GZ45" i="13"/>
  <c r="HA45" i="13"/>
  <c r="HB45" i="13"/>
  <c r="HC45" i="13"/>
  <c r="HD45" i="13"/>
  <c r="HE45" i="13"/>
  <c r="HF45" i="13"/>
  <c r="HG45" i="13"/>
  <c r="HH45" i="13"/>
  <c r="HI45" i="13"/>
  <c r="HJ45" i="13"/>
  <c r="HK45" i="13"/>
  <c r="HL45" i="13"/>
  <c r="HM45" i="13"/>
  <c r="HN45" i="13"/>
  <c r="HO45" i="13"/>
  <c r="HP45" i="13"/>
  <c r="HQ45" i="13"/>
  <c r="HR45" i="13"/>
  <c r="HS45" i="13"/>
  <c r="HT45" i="13"/>
  <c r="HU45" i="13"/>
  <c r="HV45" i="13"/>
  <c r="HW45" i="13"/>
  <c r="HX45" i="13"/>
  <c r="HY45" i="13"/>
  <c r="HZ45" i="13"/>
  <c r="IA45" i="13"/>
  <c r="IB45" i="13"/>
  <c r="IC45" i="13"/>
  <c r="ID45" i="13"/>
  <c r="IE45" i="13"/>
  <c r="IF45" i="13"/>
  <c r="IG45" i="13"/>
  <c r="IH45" i="13"/>
  <c r="II45" i="13"/>
  <c r="IJ45" i="13"/>
  <c r="IK45" i="13"/>
  <c r="IL45" i="13"/>
  <c r="IM45" i="13"/>
  <c r="IN45" i="13"/>
  <c r="IO45" i="13"/>
  <c r="IP45" i="13"/>
  <c r="IQ45" i="13"/>
  <c r="IR45" i="13"/>
  <c r="IS45" i="13"/>
  <c r="IT45" i="13"/>
  <c r="IU45" i="13"/>
  <c r="IW45" i="13"/>
  <c r="IX45" i="13"/>
  <c r="IZ45" i="13"/>
  <c r="JA45" i="13"/>
  <c r="JB45" i="13"/>
  <c r="JC45" i="13"/>
  <c r="JD45" i="13"/>
  <c r="JE45" i="13"/>
  <c r="JF45" i="13"/>
  <c r="JG45" i="13"/>
  <c r="JH45" i="13"/>
  <c r="JI45" i="13"/>
  <c r="JJ45" i="13"/>
  <c r="JK45" i="13"/>
  <c r="JL45" i="13"/>
  <c r="JM45" i="13"/>
  <c r="JN45" i="13"/>
  <c r="JO45" i="13"/>
  <c r="JP45" i="13"/>
  <c r="JQ45" i="13"/>
  <c r="JR45" i="13"/>
  <c r="JS45" i="13"/>
  <c r="JT45" i="13"/>
  <c r="JU45" i="13"/>
  <c r="JV45" i="13"/>
  <c r="JW45" i="13"/>
  <c r="JX45" i="13"/>
  <c r="JY45" i="13"/>
  <c r="JZ45" i="13"/>
  <c r="KA45" i="13"/>
  <c r="KB45" i="13"/>
  <c r="KC45" i="13"/>
  <c r="KD45" i="13"/>
  <c r="KE45" i="13"/>
  <c r="KF45" i="13"/>
  <c r="KG45" i="13"/>
  <c r="KH45" i="13"/>
  <c r="KI45" i="13"/>
  <c r="KJ45" i="13"/>
  <c r="KK45" i="13"/>
  <c r="KL45" i="13"/>
  <c r="KM45" i="13"/>
  <c r="KN45" i="13"/>
  <c r="KO45" i="13"/>
  <c r="KP45" i="13"/>
  <c r="KQ45" i="13"/>
  <c r="KR45" i="13"/>
  <c r="KS45" i="13"/>
  <c r="KT45" i="13"/>
  <c r="KU45" i="13"/>
  <c r="KV45" i="13"/>
  <c r="KW45" i="13"/>
  <c r="KX45" i="13"/>
  <c r="KY45" i="13"/>
  <c r="KZ45" i="13"/>
  <c r="LA45" i="13"/>
  <c r="LB45" i="13"/>
  <c r="LC45" i="13"/>
  <c r="LD45" i="13"/>
  <c r="LE45" i="13"/>
  <c r="LF45" i="13"/>
  <c r="LG45" i="13"/>
  <c r="LH45" i="13"/>
  <c r="LI45" i="13"/>
  <c r="LJ45" i="13"/>
  <c r="LK45" i="13"/>
  <c r="LL45" i="13"/>
  <c r="LM45" i="13"/>
  <c r="LN45" i="13"/>
  <c r="LO45" i="13"/>
  <c r="LP45" i="13"/>
  <c r="LQ45" i="13"/>
  <c r="LR45" i="13"/>
  <c r="LS45" i="13"/>
  <c r="LT45" i="13"/>
  <c r="LU45" i="13"/>
  <c r="LV45" i="13"/>
  <c r="LW45" i="13"/>
  <c r="LX45" i="13"/>
  <c r="LY45" i="13"/>
  <c r="LZ45" i="13"/>
  <c r="MA45" i="13"/>
  <c r="MB45" i="13"/>
  <c r="MC45" i="13"/>
  <c r="MD45" i="13"/>
  <c r="ME45" i="13"/>
  <c r="MF45" i="13"/>
  <c r="MG45" i="13"/>
  <c r="MH45" i="13"/>
  <c r="MI45" i="13"/>
  <c r="MJ45" i="13"/>
  <c r="MK45" i="13"/>
  <c r="ML45" i="13"/>
  <c r="MM45" i="13"/>
  <c r="MN45" i="13"/>
  <c r="MO45" i="13"/>
  <c r="MP45" i="13"/>
  <c r="MQ45" i="13"/>
  <c r="MR45" i="13"/>
  <c r="MS45" i="13"/>
  <c r="MT45" i="13"/>
  <c r="MU45" i="13"/>
  <c r="MV45" i="13"/>
  <c r="MW45" i="13"/>
  <c r="MX45" i="13"/>
  <c r="MY45" i="13"/>
  <c r="MZ45" i="13"/>
  <c r="NA45" i="13"/>
  <c r="NB45" i="13"/>
  <c r="NC45" i="13"/>
  <c r="BX53" i="13"/>
  <c r="G53" i="13"/>
  <c r="S53" i="13"/>
  <c r="U53" i="13"/>
  <c r="I53" i="13"/>
  <c r="J53" i="13"/>
  <c r="L53" i="13"/>
  <c r="P53" i="13"/>
  <c r="O53" i="13"/>
  <c r="X53" i="13"/>
  <c r="E53" i="13"/>
  <c r="Q53" i="13"/>
  <c r="R53" i="13"/>
  <c r="H53" i="13"/>
  <c r="N53" i="13"/>
  <c r="M53" i="13"/>
  <c r="K53" i="13"/>
  <c r="Z53" i="13"/>
  <c r="W53" i="13"/>
  <c r="Y53" i="13"/>
  <c r="C53" i="13"/>
  <c r="V53" i="13"/>
  <c r="T53" i="13"/>
  <c r="F53" i="13"/>
  <c r="D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AP53" i="13"/>
  <c r="AQ53" i="13"/>
  <c r="AR53" i="13"/>
  <c r="AS53" i="13"/>
  <c r="AT53" i="13"/>
  <c r="AU53" i="13"/>
  <c r="AV53" i="13"/>
  <c r="AW53" i="13"/>
  <c r="AX53" i="13"/>
  <c r="AY53" i="13"/>
  <c r="AZ53" i="13"/>
  <c r="BA53" i="13"/>
  <c r="BB53" i="13"/>
  <c r="BC53" i="13"/>
  <c r="BD53" i="13"/>
  <c r="BE53" i="13"/>
  <c r="BF53" i="13"/>
  <c r="BG53" i="13"/>
  <c r="BH53" i="13"/>
  <c r="BI53" i="13"/>
  <c r="BJ53" i="13"/>
  <c r="BK53" i="13"/>
  <c r="BL53" i="13"/>
  <c r="BM53" i="13"/>
  <c r="BN53" i="13"/>
  <c r="BO53" i="13"/>
  <c r="BP53" i="13"/>
  <c r="BQ53" i="13"/>
  <c r="BR53" i="13"/>
  <c r="BS53" i="13"/>
  <c r="BT53" i="13"/>
  <c r="BU53" i="13"/>
  <c r="BV53" i="13"/>
  <c r="BW53" i="13"/>
  <c r="BY53" i="13"/>
  <c r="BZ53" i="13"/>
  <c r="CA53" i="13"/>
  <c r="CB53" i="13"/>
  <c r="CC53" i="13"/>
  <c r="CD53" i="13"/>
  <c r="CE53" i="13"/>
  <c r="CF53" i="13"/>
  <c r="CG53" i="13"/>
  <c r="CH53" i="13"/>
  <c r="CI53" i="13"/>
  <c r="CJ53" i="13"/>
  <c r="CK53" i="13"/>
  <c r="CL53" i="13"/>
  <c r="CM53" i="13"/>
  <c r="CN53" i="13"/>
  <c r="CO53" i="13"/>
  <c r="CP53" i="13"/>
  <c r="CQ53" i="13"/>
  <c r="CR53" i="13"/>
  <c r="CS53" i="13"/>
  <c r="CT53" i="13"/>
  <c r="CU53" i="13"/>
  <c r="CV53" i="13"/>
  <c r="CW53" i="13"/>
  <c r="CX53" i="13"/>
  <c r="CY53" i="13"/>
  <c r="CZ53" i="13"/>
  <c r="DA53" i="13"/>
  <c r="DB53" i="13"/>
  <c r="DC53" i="13"/>
  <c r="DD53" i="13"/>
  <c r="DE53" i="13"/>
  <c r="DF53" i="13"/>
  <c r="DG53" i="13"/>
  <c r="DH53" i="13"/>
  <c r="DI53" i="13"/>
  <c r="DJ53" i="13"/>
  <c r="DK53" i="13"/>
  <c r="DL53" i="13"/>
  <c r="DM53" i="13"/>
  <c r="DN53" i="13"/>
  <c r="DO53" i="13"/>
  <c r="DP53" i="13"/>
  <c r="DQ53" i="13"/>
  <c r="DR53" i="13"/>
  <c r="DS53" i="13"/>
  <c r="DT53" i="13"/>
  <c r="DU53" i="13"/>
  <c r="DV53" i="13"/>
  <c r="DW53" i="13"/>
  <c r="DX53" i="13"/>
  <c r="DY53" i="13"/>
  <c r="DZ53" i="13"/>
  <c r="EA53" i="13"/>
  <c r="EB53" i="13"/>
  <c r="EC53" i="13"/>
  <c r="ED53" i="13"/>
  <c r="EE53" i="13"/>
  <c r="EF53" i="13"/>
  <c r="EG53" i="13"/>
  <c r="EH53" i="13"/>
  <c r="EI53" i="13"/>
  <c r="EJ53" i="13"/>
  <c r="EK53" i="13"/>
  <c r="EL53" i="13"/>
  <c r="EM53" i="13"/>
  <c r="EN53" i="13"/>
  <c r="EO53" i="13"/>
  <c r="EP53" i="13"/>
  <c r="EQ53" i="13"/>
  <c r="ER53" i="13"/>
  <c r="ES53" i="13"/>
  <c r="ET53" i="13"/>
  <c r="EU53" i="13"/>
  <c r="EV53" i="13"/>
  <c r="EW53" i="13"/>
  <c r="EX53" i="13"/>
  <c r="EY53" i="13"/>
  <c r="EZ53" i="13"/>
  <c r="FA53" i="13"/>
  <c r="FB53" i="13"/>
  <c r="FC53" i="13"/>
  <c r="FD53" i="13"/>
  <c r="FE53" i="13"/>
  <c r="FF53" i="13"/>
  <c r="FG53" i="13"/>
  <c r="FH53" i="13"/>
  <c r="FI53" i="13"/>
  <c r="FJ53" i="13"/>
  <c r="FK53" i="13"/>
  <c r="FL53" i="13"/>
  <c r="FM53" i="13"/>
  <c r="FN53" i="13"/>
  <c r="FO53" i="13"/>
  <c r="FP53" i="13"/>
  <c r="FQ53" i="13"/>
  <c r="FR53" i="13"/>
  <c r="FS53" i="13"/>
  <c r="FT53" i="13"/>
  <c r="FU53" i="13"/>
  <c r="FV53" i="13"/>
  <c r="FW53" i="13"/>
  <c r="FX53" i="13"/>
  <c r="FY53" i="13"/>
  <c r="FZ53" i="13"/>
  <c r="GA53" i="13"/>
  <c r="GB53" i="13"/>
  <c r="GC53" i="13"/>
  <c r="GD53" i="13"/>
  <c r="GE53" i="13"/>
  <c r="GF53" i="13"/>
  <c r="GG53" i="13"/>
  <c r="GH53" i="13"/>
  <c r="GI53" i="13"/>
  <c r="GJ53" i="13"/>
  <c r="GK53" i="13"/>
  <c r="GL53" i="13"/>
  <c r="GM53" i="13"/>
  <c r="GN53" i="13"/>
  <c r="GO53" i="13"/>
  <c r="GP53" i="13"/>
  <c r="GQ53" i="13"/>
  <c r="GR53" i="13"/>
  <c r="GS53" i="13"/>
  <c r="GT53" i="13"/>
  <c r="GU53" i="13"/>
  <c r="GV53" i="13"/>
  <c r="GW53" i="13"/>
  <c r="GX53" i="13"/>
  <c r="GY53" i="13"/>
  <c r="GZ53" i="13"/>
  <c r="HA53" i="13"/>
  <c r="HB53" i="13"/>
  <c r="HC53" i="13"/>
  <c r="HD53" i="13"/>
  <c r="HE53" i="13"/>
  <c r="HF53" i="13"/>
  <c r="HG53" i="13"/>
  <c r="HH53" i="13"/>
  <c r="HI53" i="13"/>
  <c r="HJ53" i="13"/>
  <c r="HK53" i="13"/>
  <c r="HL53" i="13"/>
  <c r="HM53" i="13"/>
  <c r="HN53" i="13"/>
  <c r="HO53" i="13"/>
  <c r="HP53" i="13"/>
  <c r="HQ53" i="13"/>
  <c r="HR53" i="13"/>
  <c r="HS53" i="13"/>
  <c r="HT53" i="13"/>
  <c r="HU53" i="13"/>
  <c r="HV53" i="13"/>
  <c r="HW53" i="13"/>
  <c r="HX53" i="13"/>
  <c r="HY53" i="13"/>
  <c r="HZ53" i="13"/>
  <c r="IA53" i="13"/>
  <c r="IB53" i="13"/>
  <c r="IC53" i="13"/>
  <c r="ID53" i="13"/>
  <c r="IE53" i="13"/>
  <c r="IF53" i="13"/>
  <c r="IG53" i="13"/>
  <c r="IH53" i="13"/>
  <c r="II53" i="13"/>
  <c r="IJ53" i="13"/>
  <c r="IK53" i="13"/>
  <c r="IL53" i="13"/>
  <c r="IM53" i="13"/>
  <c r="IN53" i="13"/>
  <c r="IO53" i="13"/>
  <c r="IP53" i="13"/>
  <c r="IQ53" i="13"/>
  <c r="IR53" i="13"/>
  <c r="IS53" i="13"/>
  <c r="IT53" i="13"/>
  <c r="IU53" i="13"/>
  <c r="IW53" i="13"/>
  <c r="IX53" i="13"/>
  <c r="IY53" i="13"/>
  <c r="IZ53" i="13"/>
  <c r="JA53" i="13"/>
  <c r="JB53" i="13"/>
  <c r="JC53" i="13"/>
  <c r="JD53" i="13"/>
  <c r="JE53" i="13"/>
  <c r="JF53" i="13"/>
  <c r="JG53" i="13"/>
  <c r="JH53" i="13"/>
  <c r="JI53" i="13"/>
  <c r="JJ53" i="13"/>
  <c r="JK53" i="13"/>
  <c r="JL53" i="13"/>
  <c r="JM53" i="13"/>
  <c r="JN53" i="13"/>
  <c r="JO53" i="13"/>
  <c r="JP53" i="13"/>
  <c r="JQ53" i="13"/>
  <c r="JR53" i="13"/>
  <c r="JS53" i="13"/>
  <c r="JT53" i="13"/>
  <c r="JU53" i="13"/>
  <c r="JV53" i="13"/>
  <c r="JW53" i="13"/>
  <c r="JX53" i="13"/>
  <c r="JY53" i="13"/>
  <c r="JZ53" i="13"/>
  <c r="KA53" i="13"/>
  <c r="KB53" i="13"/>
  <c r="KC53" i="13"/>
  <c r="KD53" i="13"/>
  <c r="KE53" i="13"/>
  <c r="KF53" i="13"/>
  <c r="KG53" i="13"/>
  <c r="KH53" i="13"/>
  <c r="KI53" i="13"/>
  <c r="KJ53" i="13"/>
  <c r="KK53" i="13"/>
  <c r="KL53" i="13"/>
  <c r="KM53" i="13"/>
  <c r="KN53" i="13"/>
  <c r="KO53" i="13"/>
  <c r="KP53" i="13"/>
  <c r="KQ53" i="13"/>
  <c r="KR53" i="13"/>
  <c r="KS53" i="13"/>
  <c r="KT53" i="13"/>
  <c r="KU53" i="13"/>
  <c r="KV53" i="13"/>
  <c r="KW53" i="13"/>
  <c r="KX53" i="13"/>
  <c r="KY53" i="13"/>
  <c r="KZ53" i="13"/>
  <c r="LA53" i="13"/>
  <c r="LB53" i="13"/>
  <c r="LC53" i="13"/>
  <c r="LD53" i="13"/>
  <c r="LE53" i="13"/>
  <c r="LF53" i="13"/>
  <c r="LG53" i="13"/>
  <c r="LH53" i="13"/>
  <c r="LI53" i="13"/>
  <c r="LJ53" i="13"/>
  <c r="LK53" i="13"/>
  <c r="LL53" i="13"/>
  <c r="LM53" i="13"/>
  <c r="LN53" i="13"/>
  <c r="LO53" i="13"/>
  <c r="LP53" i="13"/>
  <c r="LQ53" i="13"/>
  <c r="LR53" i="13"/>
  <c r="LS53" i="13"/>
  <c r="LT53" i="13"/>
  <c r="LU53" i="13"/>
  <c r="LV53" i="13"/>
  <c r="LW53" i="13"/>
  <c r="LX53" i="13"/>
  <c r="LY53" i="13"/>
  <c r="LZ53" i="13"/>
  <c r="MA53" i="13"/>
  <c r="MB53" i="13"/>
  <c r="MC53" i="13"/>
  <c r="MD53" i="13"/>
  <c r="ME53" i="13"/>
  <c r="MF53" i="13"/>
  <c r="MG53" i="13"/>
  <c r="MH53" i="13"/>
  <c r="MI53" i="13"/>
  <c r="MJ53" i="13"/>
  <c r="MK53" i="13"/>
  <c r="ML53" i="13"/>
  <c r="MM53" i="13"/>
  <c r="MN53" i="13"/>
  <c r="MO53" i="13"/>
  <c r="MP53" i="13"/>
  <c r="MQ53" i="13"/>
  <c r="MR53" i="13"/>
  <c r="MS53" i="13"/>
  <c r="MT53" i="13"/>
  <c r="MU53" i="13"/>
  <c r="MV53" i="13"/>
  <c r="MW53" i="13"/>
  <c r="MX53" i="13"/>
  <c r="MY53" i="13"/>
  <c r="MZ53" i="13"/>
  <c r="NA53" i="13"/>
  <c r="NB53" i="13"/>
  <c r="NC53" i="13"/>
  <c r="CX61" i="13"/>
  <c r="AI61" i="13"/>
  <c r="I61" i="13"/>
  <c r="X61" i="13"/>
  <c r="J61" i="13"/>
  <c r="Y61" i="13"/>
  <c r="H61" i="13"/>
  <c r="V61" i="13"/>
  <c r="AA61" i="13"/>
  <c r="Q61" i="13"/>
  <c r="AH61" i="13"/>
  <c r="AF61" i="13"/>
  <c r="K61" i="13"/>
  <c r="C61" i="13"/>
  <c r="AB61" i="13"/>
  <c r="F61" i="13"/>
  <c r="Z61" i="13"/>
  <c r="L61" i="13"/>
  <c r="D61" i="13"/>
  <c r="N61" i="13"/>
  <c r="U61" i="13"/>
  <c r="P61" i="13"/>
  <c r="W61" i="13"/>
  <c r="M61" i="13"/>
  <c r="S61" i="13"/>
  <c r="AD61" i="13"/>
  <c r="AG61" i="13"/>
  <c r="AE61" i="13"/>
  <c r="E61" i="13"/>
  <c r="AC61" i="13"/>
  <c r="R61" i="13"/>
  <c r="G61" i="13"/>
  <c r="T61" i="13"/>
  <c r="O61" i="13"/>
  <c r="AJ61" i="13"/>
  <c r="AK61" i="13"/>
  <c r="AL61" i="13"/>
  <c r="AM61" i="13"/>
  <c r="AN61" i="13"/>
  <c r="AO61" i="13"/>
  <c r="AP61" i="13"/>
  <c r="AQ61" i="13"/>
  <c r="AR61" i="13"/>
  <c r="AS61" i="13"/>
  <c r="AT61" i="13"/>
  <c r="AU61" i="13"/>
  <c r="AV61" i="13"/>
  <c r="AW61" i="13"/>
  <c r="AX61" i="13"/>
  <c r="AY61" i="13"/>
  <c r="AZ61" i="13"/>
  <c r="BA61" i="13"/>
  <c r="BB61" i="13"/>
  <c r="BC61" i="13"/>
  <c r="BD61" i="13"/>
  <c r="BE61" i="13"/>
  <c r="BF61" i="13"/>
  <c r="BG61" i="13"/>
  <c r="BH61" i="13"/>
  <c r="BI61" i="13"/>
  <c r="BJ61" i="13"/>
  <c r="BK61" i="13"/>
  <c r="BL61" i="13"/>
  <c r="BM61" i="13"/>
  <c r="BN61" i="13"/>
  <c r="BO61" i="13"/>
  <c r="BP61" i="13"/>
  <c r="BQ61" i="13"/>
  <c r="BR61" i="13"/>
  <c r="BS61" i="13"/>
  <c r="BT61" i="13"/>
  <c r="BU61" i="13"/>
  <c r="BV61" i="13"/>
  <c r="BW61" i="13"/>
  <c r="BX61" i="13"/>
  <c r="BY61" i="13"/>
  <c r="BZ61" i="13"/>
  <c r="CA61" i="13"/>
  <c r="CB61" i="13"/>
  <c r="CC61" i="13"/>
  <c r="CD61" i="13"/>
  <c r="CE61" i="13"/>
  <c r="CF61" i="13"/>
  <c r="CG61" i="13"/>
  <c r="CH61" i="13"/>
  <c r="CI61" i="13"/>
  <c r="CJ61" i="13"/>
  <c r="CK61" i="13"/>
  <c r="CL61" i="13"/>
  <c r="CM61" i="13"/>
  <c r="CN61" i="13"/>
  <c r="CO61" i="13"/>
  <c r="CP61" i="13"/>
  <c r="CQ61" i="13"/>
  <c r="CR61" i="13"/>
  <c r="CS61" i="13"/>
  <c r="CT61" i="13"/>
  <c r="CU61" i="13"/>
  <c r="CV61" i="13"/>
  <c r="CW61" i="13"/>
  <c r="CY61" i="13"/>
  <c r="CZ61" i="13"/>
  <c r="DA61" i="13"/>
  <c r="DB61" i="13"/>
  <c r="DC61" i="13"/>
  <c r="DD61" i="13"/>
  <c r="DE61" i="13"/>
  <c r="DF61" i="13"/>
  <c r="DG61" i="13"/>
  <c r="DH61" i="13"/>
  <c r="DI61" i="13"/>
  <c r="DJ61" i="13"/>
  <c r="DK61" i="13"/>
  <c r="DL61" i="13"/>
  <c r="DM61" i="13"/>
  <c r="DN61" i="13"/>
  <c r="DO61" i="13"/>
  <c r="DP61" i="13"/>
  <c r="DQ61" i="13"/>
  <c r="DR61" i="13"/>
  <c r="DS61" i="13"/>
  <c r="DT61" i="13"/>
  <c r="DU61" i="13"/>
  <c r="DV61" i="13"/>
  <c r="DW61" i="13"/>
  <c r="DX61" i="13"/>
  <c r="DY61" i="13"/>
  <c r="DZ61" i="13"/>
  <c r="EA61" i="13"/>
  <c r="EB61" i="13"/>
  <c r="EC61" i="13"/>
  <c r="ED61" i="13"/>
  <c r="EE61" i="13"/>
  <c r="EF61" i="13"/>
  <c r="EG61" i="13"/>
  <c r="EH61" i="13"/>
  <c r="EI61" i="13"/>
  <c r="EJ61" i="13"/>
  <c r="EK61" i="13"/>
  <c r="EL61" i="13"/>
  <c r="EM61" i="13"/>
  <c r="EN61" i="13"/>
  <c r="EO61" i="13"/>
  <c r="EP61" i="13"/>
  <c r="EQ61" i="13"/>
  <c r="ER61" i="13"/>
  <c r="ES61" i="13"/>
  <c r="ET61" i="13"/>
  <c r="EU61" i="13"/>
  <c r="EV61" i="13"/>
  <c r="EW61" i="13"/>
  <c r="EX61" i="13"/>
  <c r="EY61" i="13"/>
  <c r="EZ61" i="13"/>
  <c r="FA61" i="13"/>
  <c r="FB61" i="13"/>
  <c r="FC61" i="13"/>
  <c r="FD61" i="13"/>
  <c r="FE61" i="13"/>
  <c r="FF61" i="13"/>
  <c r="FG61" i="13"/>
  <c r="FH61" i="13"/>
  <c r="FI61" i="13"/>
  <c r="FJ61" i="13"/>
  <c r="FK61" i="13"/>
  <c r="FL61" i="13"/>
  <c r="FM61" i="13"/>
  <c r="FN61" i="13"/>
  <c r="FO61" i="13"/>
  <c r="FP61" i="13"/>
  <c r="FQ61" i="13"/>
  <c r="FR61" i="13"/>
  <c r="FS61" i="13"/>
  <c r="FT61" i="13"/>
  <c r="FU61" i="13"/>
  <c r="FV61" i="13"/>
  <c r="FW61" i="13"/>
  <c r="FX61" i="13"/>
  <c r="FY61" i="13"/>
  <c r="FZ61" i="13"/>
  <c r="GA61" i="13"/>
  <c r="GB61" i="13"/>
  <c r="GC61" i="13"/>
  <c r="GD61" i="13"/>
  <c r="GE61" i="13"/>
  <c r="GF61" i="13"/>
  <c r="GG61" i="13"/>
  <c r="GH61" i="13"/>
  <c r="GI61" i="13"/>
  <c r="GJ61" i="13"/>
  <c r="GK61" i="13"/>
  <c r="GL61" i="13"/>
  <c r="GM61" i="13"/>
  <c r="GN61" i="13"/>
  <c r="GO61" i="13"/>
  <c r="GP61" i="13"/>
  <c r="GQ61" i="13"/>
  <c r="GR61" i="13"/>
  <c r="GS61" i="13"/>
  <c r="GT61" i="13"/>
  <c r="GU61" i="13"/>
  <c r="GV61" i="13"/>
  <c r="GW61" i="13"/>
  <c r="GX61" i="13"/>
  <c r="GY61" i="13"/>
  <c r="GZ61" i="13"/>
  <c r="HA61" i="13"/>
  <c r="HB61" i="13"/>
  <c r="HC61" i="13"/>
  <c r="HD61" i="13"/>
  <c r="HE61" i="13"/>
  <c r="HF61" i="13"/>
  <c r="HG61" i="13"/>
  <c r="HH61" i="13"/>
  <c r="HI61" i="13"/>
  <c r="HJ61" i="13"/>
  <c r="HK61" i="13"/>
  <c r="HL61" i="13"/>
  <c r="HM61" i="13"/>
  <c r="HN61" i="13"/>
  <c r="HO61" i="13"/>
  <c r="HP61" i="13"/>
  <c r="HQ61" i="13"/>
  <c r="HR61" i="13"/>
  <c r="HS61" i="13"/>
  <c r="HT61" i="13"/>
  <c r="HU61" i="13"/>
  <c r="HV61" i="13"/>
  <c r="HW61" i="13"/>
  <c r="HX61" i="13"/>
  <c r="HY61" i="13"/>
  <c r="HZ61" i="13"/>
  <c r="IA61" i="13"/>
  <c r="IB61" i="13"/>
  <c r="IC61" i="13"/>
  <c r="ID61" i="13"/>
  <c r="IE61" i="13"/>
  <c r="IF61" i="13"/>
  <c r="IG61" i="13"/>
  <c r="IH61" i="13"/>
  <c r="II61" i="13"/>
  <c r="IJ61" i="13"/>
  <c r="IK61" i="13"/>
  <c r="IL61" i="13"/>
  <c r="IM61" i="13"/>
  <c r="IN61" i="13"/>
  <c r="IO61" i="13"/>
  <c r="IP61" i="13"/>
  <c r="IQ61" i="13"/>
  <c r="IR61" i="13"/>
  <c r="IS61" i="13"/>
  <c r="IT61" i="13"/>
  <c r="IU61" i="13"/>
  <c r="IW61" i="13"/>
  <c r="IX61" i="13"/>
  <c r="IY61" i="13"/>
  <c r="IZ61" i="13"/>
  <c r="JA61" i="13"/>
  <c r="JB61" i="13"/>
  <c r="JC61" i="13"/>
  <c r="JD61" i="13"/>
  <c r="JE61" i="13"/>
  <c r="JF61" i="13"/>
  <c r="JG61" i="13"/>
  <c r="JH61" i="13"/>
  <c r="JI61" i="13"/>
  <c r="JJ61" i="13"/>
  <c r="JK61" i="13"/>
  <c r="JL61" i="13"/>
  <c r="JM61" i="13"/>
  <c r="JN61" i="13"/>
  <c r="JO61" i="13"/>
  <c r="JP61" i="13"/>
  <c r="JQ61" i="13"/>
  <c r="JR61" i="13"/>
  <c r="JS61" i="13"/>
  <c r="JT61" i="13"/>
  <c r="JU61" i="13"/>
  <c r="JV61" i="13"/>
  <c r="JW61" i="13"/>
  <c r="JX61" i="13"/>
  <c r="JY61" i="13"/>
  <c r="JZ61" i="13"/>
  <c r="KA61" i="13"/>
  <c r="KB61" i="13"/>
  <c r="KC61" i="13"/>
  <c r="KD61" i="13"/>
  <c r="KE61" i="13"/>
  <c r="KF61" i="13"/>
  <c r="KG61" i="13"/>
  <c r="KH61" i="13"/>
  <c r="KI61" i="13"/>
  <c r="KJ61" i="13"/>
  <c r="KK61" i="13"/>
  <c r="KL61" i="13"/>
  <c r="KM61" i="13"/>
  <c r="KN61" i="13"/>
  <c r="KO61" i="13"/>
  <c r="KP61" i="13"/>
  <c r="KQ61" i="13"/>
  <c r="KR61" i="13"/>
  <c r="KS61" i="13"/>
  <c r="KT61" i="13"/>
  <c r="KU61" i="13"/>
  <c r="KV61" i="13"/>
  <c r="KW61" i="13"/>
  <c r="KX61" i="13"/>
  <c r="KY61" i="13"/>
  <c r="KZ61" i="13"/>
  <c r="LA61" i="13"/>
  <c r="LB61" i="13"/>
  <c r="LC61" i="13"/>
  <c r="LD61" i="13"/>
  <c r="LE61" i="13"/>
  <c r="LF61" i="13"/>
  <c r="LG61" i="13"/>
  <c r="LH61" i="13"/>
  <c r="LI61" i="13"/>
  <c r="LJ61" i="13"/>
  <c r="LK61" i="13"/>
  <c r="LL61" i="13"/>
  <c r="LM61" i="13"/>
  <c r="LN61" i="13"/>
  <c r="LO61" i="13"/>
  <c r="LP61" i="13"/>
  <c r="LQ61" i="13"/>
  <c r="LR61" i="13"/>
  <c r="LS61" i="13"/>
  <c r="LT61" i="13"/>
  <c r="LU61" i="13"/>
  <c r="LV61" i="13"/>
  <c r="LW61" i="13"/>
  <c r="LX61" i="13"/>
  <c r="LY61" i="13"/>
  <c r="LZ61" i="13"/>
  <c r="MA61" i="13"/>
  <c r="MB61" i="13"/>
  <c r="MC61" i="13"/>
  <c r="MD61" i="13"/>
  <c r="ME61" i="13"/>
  <c r="MF61" i="13"/>
  <c r="MG61" i="13"/>
  <c r="MH61" i="13"/>
  <c r="MI61" i="13"/>
  <c r="MJ61" i="13"/>
  <c r="MK61" i="13"/>
  <c r="ML61" i="13"/>
  <c r="MM61" i="13"/>
  <c r="MN61" i="13"/>
  <c r="MO61" i="13"/>
  <c r="MP61" i="13"/>
  <c r="MQ61" i="13"/>
  <c r="MR61" i="13"/>
  <c r="MS61" i="13"/>
  <c r="MT61" i="13"/>
  <c r="MU61" i="13"/>
  <c r="MV61" i="13"/>
  <c r="MW61" i="13"/>
  <c r="MX61" i="13"/>
  <c r="MY61" i="13"/>
  <c r="MZ61" i="13"/>
  <c r="NA61" i="13"/>
  <c r="NB61" i="13"/>
  <c r="NC61" i="13"/>
  <c r="MB47" i="13"/>
  <c r="U47" i="13"/>
  <c r="Q47" i="13"/>
  <c r="M47" i="13"/>
  <c r="H47" i="13"/>
  <c r="F47" i="13"/>
  <c r="C47" i="13"/>
  <c r="E47" i="13"/>
  <c r="R47" i="13"/>
  <c r="L47" i="13"/>
  <c r="J47" i="13"/>
  <c r="N47" i="13"/>
  <c r="G47" i="13"/>
  <c r="K47" i="13"/>
  <c r="P47" i="13"/>
  <c r="S47" i="13"/>
  <c r="D47" i="13"/>
  <c r="I47" i="13"/>
  <c r="O47" i="13"/>
  <c r="T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AP47" i="13"/>
  <c r="AQ47" i="13"/>
  <c r="AR47" i="13"/>
  <c r="AS47" i="13"/>
  <c r="AT47" i="13"/>
  <c r="AU47" i="13"/>
  <c r="AV47" i="13"/>
  <c r="AW47" i="13"/>
  <c r="AX47" i="13"/>
  <c r="AY47" i="13"/>
  <c r="AZ47" i="13"/>
  <c r="BA47" i="13"/>
  <c r="BB47" i="13"/>
  <c r="BC47" i="13"/>
  <c r="BD47" i="13"/>
  <c r="BE47" i="13"/>
  <c r="BF47" i="13"/>
  <c r="BG47" i="13"/>
  <c r="BH47" i="13"/>
  <c r="BI47" i="13"/>
  <c r="BJ47" i="13"/>
  <c r="BK47" i="13"/>
  <c r="BL47" i="13"/>
  <c r="BM47" i="13"/>
  <c r="BN47" i="13"/>
  <c r="BO47" i="13"/>
  <c r="BP47" i="13"/>
  <c r="BQ47" i="13"/>
  <c r="BR47" i="13"/>
  <c r="BS47" i="13"/>
  <c r="BT47" i="13"/>
  <c r="BU47" i="13"/>
  <c r="BV47" i="13"/>
  <c r="BW47" i="13"/>
  <c r="BX47" i="13"/>
  <c r="BY47" i="13"/>
  <c r="BZ47" i="13"/>
  <c r="CA47" i="13"/>
  <c r="CB47" i="13"/>
  <c r="CC47" i="13"/>
  <c r="CD47" i="13"/>
  <c r="CE47" i="13"/>
  <c r="CF47" i="13"/>
  <c r="CG47" i="13"/>
  <c r="CH47" i="13"/>
  <c r="CI47" i="13"/>
  <c r="CJ47" i="13"/>
  <c r="CK47" i="13"/>
  <c r="CL47" i="13"/>
  <c r="CM47" i="13"/>
  <c r="CN47" i="13"/>
  <c r="CO47" i="13"/>
  <c r="CP47" i="13"/>
  <c r="CQ47" i="13"/>
  <c r="CR47" i="13"/>
  <c r="CS47" i="13"/>
  <c r="CT47" i="13"/>
  <c r="CU47" i="13"/>
  <c r="CV47" i="13"/>
  <c r="CW47" i="13"/>
  <c r="CX47" i="13"/>
  <c r="CY47" i="13"/>
  <c r="CZ47" i="13"/>
  <c r="DA47" i="13"/>
  <c r="DB47" i="13"/>
  <c r="DC47" i="13"/>
  <c r="DD47" i="13"/>
  <c r="DE47" i="13"/>
  <c r="DF47" i="13"/>
  <c r="DG47" i="13"/>
  <c r="DH47" i="13"/>
  <c r="DI47" i="13"/>
  <c r="DJ47" i="13"/>
  <c r="DK47" i="13"/>
  <c r="DL47" i="13"/>
  <c r="DM47" i="13"/>
  <c r="DN47" i="13"/>
  <c r="DO47" i="13"/>
  <c r="DP47" i="13"/>
  <c r="DQ47" i="13"/>
  <c r="DR47" i="13"/>
  <c r="DS47" i="13"/>
  <c r="DT47" i="13"/>
  <c r="DU47" i="13"/>
  <c r="DV47" i="13"/>
  <c r="DW47" i="13"/>
  <c r="DX47" i="13"/>
  <c r="DY47" i="13"/>
  <c r="DZ47" i="13"/>
  <c r="EA47" i="13"/>
  <c r="EB47" i="13"/>
  <c r="EC47" i="13"/>
  <c r="ED47" i="13"/>
  <c r="EE47" i="13"/>
  <c r="EF47" i="13"/>
  <c r="EG47" i="13"/>
  <c r="EH47" i="13"/>
  <c r="EI47" i="13"/>
  <c r="EJ47" i="13"/>
  <c r="EK47" i="13"/>
  <c r="EL47" i="13"/>
  <c r="EM47" i="13"/>
  <c r="EN47" i="13"/>
  <c r="EO47" i="13"/>
  <c r="EP47" i="13"/>
  <c r="EQ47" i="13"/>
  <c r="ER47" i="13"/>
  <c r="ES47" i="13"/>
  <c r="ET47" i="13"/>
  <c r="EU47" i="13"/>
  <c r="EV47" i="13"/>
  <c r="EW47" i="13"/>
  <c r="EX47" i="13"/>
  <c r="EY47" i="13"/>
  <c r="EZ47" i="13"/>
  <c r="FA47" i="13"/>
  <c r="FB47" i="13"/>
  <c r="FC47" i="13"/>
  <c r="FD47" i="13"/>
  <c r="FE47" i="13"/>
  <c r="FF47" i="13"/>
  <c r="FG47" i="13"/>
  <c r="FH47" i="13"/>
  <c r="FI47" i="13"/>
  <c r="FJ47" i="13"/>
  <c r="FK47" i="13"/>
  <c r="FL47" i="13"/>
  <c r="FM47" i="13"/>
  <c r="FN47" i="13"/>
  <c r="FO47" i="13"/>
  <c r="FP47" i="13"/>
  <c r="FQ47" i="13"/>
  <c r="FR47" i="13"/>
  <c r="FS47" i="13"/>
  <c r="FT47" i="13"/>
  <c r="FU47" i="13"/>
  <c r="FV47" i="13"/>
  <c r="FW47" i="13"/>
  <c r="FX47" i="13"/>
  <c r="FY47" i="13"/>
  <c r="FZ47" i="13"/>
  <c r="GA47" i="13"/>
  <c r="GB47" i="13"/>
  <c r="GC47" i="13"/>
  <c r="GD47" i="13"/>
  <c r="GE47" i="13"/>
  <c r="GF47" i="13"/>
  <c r="GG47" i="13"/>
  <c r="GH47" i="13"/>
  <c r="GI47" i="13"/>
  <c r="GJ47" i="13"/>
  <c r="GK47" i="13"/>
  <c r="GL47" i="13"/>
  <c r="GM47" i="13"/>
  <c r="GN47" i="13"/>
  <c r="GO47" i="13"/>
  <c r="GP47" i="13"/>
  <c r="GQ47" i="13"/>
  <c r="GR47" i="13"/>
  <c r="GS47" i="13"/>
  <c r="GT47" i="13"/>
  <c r="GU47" i="13"/>
  <c r="GV47" i="13"/>
  <c r="GW47" i="13"/>
  <c r="GX47" i="13"/>
  <c r="GY47" i="13"/>
  <c r="GZ47" i="13"/>
  <c r="HA47" i="13"/>
  <c r="HB47" i="13"/>
  <c r="HC47" i="13"/>
  <c r="HD47" i="13"/>
  <c r="HE47" i="13"/>
  <c r="HF47" i="13"/>
  <c r="HG47" i="13"/>
  <c r="HH47" i="13"/>
  <c r="HI47" i="13"/>
  <c r="HJ47" i="13"/>
  <c r="HK47" i="13"/>
  <c r="HL47" i="13"/>
  <c r="HM47" i="13"/>
  <c r="HN47" i="13"/>
  <c r="HO47" i="13"/>
  <c r="HP47" i="13"/>
  <c r="HQ47" i="13"/>
  <c r="HR47" i="13"/>
  <c r="HS47" i="13"/>
  <c r="HT47" i="13"/>
  <c r="HU47" i="13"/>
  <c r="HV47" i="13"/>
  <c r="HW47" i="13"/>
  <c r="HX47" i="13"/>
  <c r="HY47" i="13"/>
  <c r="HZ47" i="13"/>
  <c r="IA47" i="13"/>
  <c r="IB47" i="13"/>
  <c r="IC47" i="13"/>
  <c r="ID47" i="13"/>
  <c r="IE47" i="13"/>
  <c r="IF47" i="13"/>
  <c r="IG47" i="13"/>
  <c r="IH47" i="13"/>
  <c r="II47" i="13"/>
  <c r="IJ47" i="13"/>
  <c r="IK47" i="13"/>
  <c r="IL47" i="13"/>
  <c r="IM47" i="13"/>
  <c r="IN47" i="13"/>
  <c r="IO47" i="13"/>
  <c r="IP47" i="13"/>
  <c r="IQ47" i="13"/>
  <c r="IR47" i="13"/>
  <c r="IS47" i="13"/>
  <c r="IT47" i="13"/>
  <c r="IU47" i="13"/>
  <c r="IW47" i="13"/>
  <c r="IX47" i="13"/>
  <c r="IY47" i="13"/>
  <c r="IZ47" i="13"/>
  <c r="JA47" i="13"/>
  <c r="JB47" i="13"/>
  <c r="JC47" i="13"/>
  <c r="JD47" i="13"/>
  <c r="JE47" i="13"/>
  <c r="JF47" i="13"/>
  <c r="JG47" i="13"/>
  <c r="JH47" i="13"/>
  <c r="JI47" i="13"/>
  <c r="JJ47" i="13"/>
  <c r="JK47" i="13"/>
  <c r="JL47" i="13"/>
  <c r="JM47" i="13"/>
  <c r="JN47" i="13"/>
  <c r="JO47" i="13"/>
  <c r="JP47" i="13"/>
  <c r="JQ47" i="13"/>
  <c r="JR47" i="13"/>
  <c r="JS47" i="13"/>
  <c r="JT47" i="13"/>
  <c r="JU47" i="13"/>
  <c r="JV47" i="13"/>
  <c r="JW47" i="13"/>
  <c r="JX47" i="13"/>
  <c r="JY47" i="13"/>
  <c r="JZ47" i="13"/>
  <c r="KA47" i="13"/>
  <c r="KB47" i="13"/>
  <c r="KC47" i="13"/>
  <c r="KD47" i="13"/>
  <c r="KE47" i="13"/>
  <c r="KF47" i="13"/>
  <c r="KG47" i="13"/>
  <c r="KH47" i="13"/>
  <c r="KI47" i="13"/>
  <c r="KJ47" i="13"/>
  <c r="KK47" i="13"/>
  <c r="KL47" i="13"/>
  <c r="KM47" i="13"/>
  <c r="KN47" i="13"/>
  <c r="KO47" i="13"/>
  <c r="KP47" i="13"/>
  <c r="KQ47" i="13"/>
  <c r="KR47" i="13"/>
  <c r="KS47" i="13"/>
  <c r="KT47" i="13"/>
  <c r="KU47" i="13"/>
  <c r="KV47" i="13"/>
  <c r="KW47" i="13"/>
  <c r="KX47" i="13"/>
  <c r="KY47" i="13"/>
  <c r="KZ47" i="13"/>
  <c r="LA47" i="13"/>
  <c r="LB47" i="13"/>
  <c r="LC47" i="13"/>
  <c r="LD47" i="13"/>
  <c r="LE47" i="13"/>
  <c r="LF47" i="13"/>
  <c r="LG47" i="13"/>
  <c r="LH47" i="13"/>
  <c r="LI47" i="13"/>
  <c r="LJ47" i="13"/>
  <c r="LK47" i="13"/>
  <c r="LL47" i="13"/>
  <c r="LM47" i="13"/>
  <c r="LN47" i="13"/>
  <c r="LO47" i="13"/>
  <c r="LP47" i="13"/>
  <c r="LQ47" i="13"/>
  <c r="LR47" i="13"/>
  <c r="LS47" i="13"/>
  <c r="LT47" i="13"/>
  <c r="LU47" i="13"/>
  <c r="LV47" i="13"/>
  <c r="LW47" i="13"/>
  <c r="LX47" i="13"/>
  <c r="LY47" i="13"/>
  <c r="LZ47" i="13"/>
  <c r="MA47" i="13"/>
  <c r="MC47" i="13"/>
  <c r="MD47" i="13"/>
  <c r="ME47" i="13"/>
  <c r="MF47" i="13"/>
  <c r="MG47" i="13"/>
  <c r="MH47" i="13"/>
  <c r="MI47" i="13"/>
  <c r="MJ47" i="13"/>
  <c r="MK47" i="13"/>
  <c r="ML47" i="13"/>
  <c r="MM47" i="13"/>
  <c r="MN47" i="13"/>
  <c r="MO47" i="13"/>
  <c r="MP47" i="13"/>
  <c r="MQ47" i="13"/>
  <c r="MR47" i="13"/>
  <c r="MS47" i="13"/>
  <c r="MT47" i="13"/>
  <c r="MU47" i="13"/>
  <c r="MV47" i="13"/>
  <c r="MW47" i="13"/>
  <c r="MX47" i="13"/>
  <c r="MY47" i="13"/>
  <c r="MZ47" i="13"/>
  <c r="NA47" i="13"/>
  <c r="NB47" i="13"/>
  <c r="NC47" i="13"/>
  <c r="LJ63" i="13"/>
  <c r="AF63" i="13"/>
  <c r="N63" i="13"/>
  <c r="AG63" i="13"/>
  <c r="P63" i="13"/>
  <c r="AJ63" i="13"/>
  <c r="L63" i="13"/>
  <c r="I63" i="13"/>
  <c r="W63" i="13"/>
  <c r="U63" i="13"/>
  <c r="K63" i="13"/>
  <c r="V63" i="13"/>
  <c r="AA63" i="13"/>
  <c r="AE63" i="13"/>
  <c r="C63" i="13"/>
  <c r="E63" i="13"/>
  <c r="Y63" i="13"/>
  <c r="G63" i="13"/>
  <c r="F63" i="13"/>
  <c r="J63" i="13"/>
  <c r="Q63" i="13"/>
  <c r="X63" i="13"/>
  <c r="S63" i="13"/>
  <c r="D63" i="13"/>
  <c r="T63" i="13"/>
  <c r="H63" i="13"/>
  <c r="AI63" i="13"/>
  <c r="AC63" i="13"/>
  <c r="M63" i="13"/>
  <c r="AH63" i="13"/>
  <c r="O63" i="13"/>
  <c r="Z63" i="13"/>
  <c r="AD63" i="13"/>
  <c r="R63" i="13"/>
  <c r="AB63" i="13"/>
  <c r="AK63" i="13"/>
  <c r="AL63" i="13"/>
  <c r="AM63" i="13"/>
  <c r="AN63" i="13"/>
  <c r="AO63" i="13"/>
  <c r="AP63" i="13"/>
  <c r="AQ63" i="13"/>
  <c r="AR63" i="13"/>
  <c r="AS63" i="13"/>
  <c r="AT63" i="13"/>
  <c r="AU63" i="13"/>
  <c r="AV63" i="13"/>
  <c r="AW63" i="13"/>
  <c r="AX63" i="13"/>
  <c r="AY63" i="13"/>
  <c r="AZ63" i="13"/>
  <c r="BA63" i="13"/>
  <c r="BB63" i="13"/>
  <c r="BC63" i="13"/>
  <c r="BD63" i="13"/>
  <c r="BE63" i="13"/>
  <c r="BF63" i="13"/>
  <c r="BG63" i="13"/>
  <c r="BH63" i="13"/>
  <c r="BI63" i="13"/>
  <c r="BJ63" i="13"/>
  <c r="BK63" i="13"/>
  <c r="BL63" i="13"/>
  <c r="BM63" i="13"/>
  <c r="BN63" i="13"/>
  <c r="BO63" i="13"/>
  <c r="BP63" i="13"/>
  <c r="BQ63" i="13"/>
  <c r="BR63" i="13"/>
  <c r="BS63" i="13"/>
  <c r="BT63" i="13"/>
  <c r="BU63" i="13"/>
  <c r="BV63" i="13"/>
  <c r="BW63" i="13"/>
  <c r="BX63" i="13"/>
  <c r="BY63" i="13"/>
  <c r="BZ63" i="13"/>
  <c r="CA63" i="13"/>
  <c r="CB63" i="13"/>
  <c r="CC63" i="13"/>
  <c r="CD63" i="13"/>
  <c r="CE63" i="13"/>
  <c r="CF63" i="13"/>
  <c r="CG63" i="13"/>
  <c r="CH63" i="13"/>
  <c r="CI63" i="13"/>
  <c r="CJ63" i="13"/>
  <c r="CK63" i="13"/>
  <c r="CL63" i="13"/>
  <c r="CM63" i="13"/>
  <c r="CN63" i="13"/>
  <c r="CO63" i="13"/>
  <c r="CP63" i="13"/>
  <c r="CQ63" i="13"/>
  <c r="CR63" i="13"/>
  <c r="CS63" i="13"/>
  <c r="CT63" i="13"/>
  <c r="CU63" i="13"/>
  <c r="CV63" i="13"/>
  <c r="CW63" i="13"/>
  <c r="CX63" i="13"/>
  <c r="CY63" i="13"/>
  <c r="CZ63" i="13"/>
  <c r="DA63" i="13"/>
  <c r="DB63" i="13"/>
  <c r="DC63" i="13"/>
  <c r="DD63" i="13"/>
  <c r="DE63" i="13"/>
  <c r="DF63" i="13"/>
  <c r="DG63" i="13"/>
  <c r="DH63" i="13"/>
  <c r="DI63" i="13"/>
  <c r="DJ63" i="13"/>
  <c r="DK63" i="13"/>
  <c r="DL63" i="13"/>
  <c r="DM63" i="13"/>
  <c r="DN63" i="13"/>
  <c r="DO63" i="13"/>
  <c r="DP63" i="13"/>
  <c r="DQ63" i="13"/>
  <c r="DR63" i="13"/>
  <c r="DS63" i="13"/>
  <c r="DT63" i="13"/>
  <c r="DU63" i="13"/>
  <c r="DV63" i="13"/>
  <c r="DW63" i="13"/>
  <c r="DX63" i="13"/>
  <c r="DY63" i="13"/>
  <c r="DZ63" i="13"/>
  <c r="EA63" i="13"/>
  <c r="EB63" i="13"/>
  <c r="EC63" i="13"/>
  <c r="ED63" i="13"/>
  <c r="EE63" i="13"/>
  <c r="EF63" i="13"/>
  <c r="EG63" i="13"/>
  <c r="EH63" i="13"/>
  <c r="EI63" i="13"/>
  <c r="EJ63" i="13"/>
  <c r="EK63" i="13"/>
  <c r="EL63" i="13"/>
  <c r="EM63" i="13"/>
  <c r="EN63" i="13"/>
  <c r="EO63" i="13"/>
  <c r="EP63" i="13"/>
  <c r="EQ63" i="13"/>
  <c r="ER63" i="13"/>
  <c r="ES63" i="13"/>
  <c r="ET63" i="13"/>
  <c r="EU63" i="13"/>
  <c r="EV63" i="13"/>
  <c r="EW63" i="13"/>
  <c r="EX63" i="13"/>
  <c r="EY63" i="13"/>
  <c r="EZ63" i="13"/>
  <c r="FA63" i="13"/>
  <c r="FB63" i="13"/>
  <c r="FC63" i="13"/>
  <c r="FD63" i="13"/>
  <c r="FE63" i="13"/>
  <c r="FF63" i="13"/>
  <c r="FG63" i="13"/>
  <c r="FH63" i="13"/>
  <c r="FI63" i="13"/>
  <c r="FJ63" i="13"/>
  <c r="FK63" i="13"/>
  <c r="FL63" i="13"/>
  <c r="FM63" i="13"/>
  <c r="FN63" i="13"/>
  <c r="FO63" i="13"/>
  <c r="FP63" i="13"/>
  <c r="FQ63" i="13"/>
  <c r="FR63" i="13"/>
  <c r="FS63" i="13"/>
  <c r="FT63" i="13"/>
  <c r="FU63" i="13"/>
  <c r="FV63" i="13"/>
  <c r="FW63" i="13"/>
  <c r="FX63" i="13"/>
  <c r="FY63" i="13"/>
  <c r="FZ63" i="13"/>
  <c r="GA63" i="13"/>
  <c r="GB63" i="13"/>
  <c r="GC63" i="13"/>
  <c r="GD63" i="13"/>
  <c r="GE63" i="13"/>
  <c r="GF63" i="13"/>
  <c r="GG63" i="13"/>
  <c r="GH63" i="13"/>
  <c r="GI63" i="13"/>
  <c r="GJ63" i="13"/>
  <c r="GK63" i="13"/>
  <c r="GL63" i="13"/>
  <c r="GM63" i="13"/>
  <c r="GN63" i="13"/>
  <c r="GO63" i="13"/>
  <c r="GP63" i="13"/>
  <c r="GQ63" i="13"/>
  <c r="GR63" i="13"/>
  <c r="GS63" i="13"/>
  <c r="GT63" i="13"/>
  <c r="GU63" i="13"/>
  <c r="GV63" i="13"/>
  <c r="GW63" i="13"/>
  <c r="GX63" i="13"/>
  <c r="GY63" i="13"/>
  <c r="GZ63" i="13"/>
  <c r="HA63" i="13"/>
  <c r="HB63" i="13"/>
  <c r="HC63" i="13"/>
  <c r="HD63" i="13"/>
  <c r="HE63" i="13"/>
  <c r="HF63" i="13"/>
  <c r="HG63" i="13"/>
  <c r="HH63" i="13"/>
  <c r="HI63" i="13"/>
  <c r="HJ63" i="13"/>
  <c r="HK63" i="13"/>
  <c r="HL63" i="13"/>
  <c r="HM63" i="13"/>
  <c r="HN63" i="13"/>
  <c r="HO63" i="13"/>
  <c r="HP63" i="13"/>
  <c r="HQ63" i="13"/>
  <c r="HR63" i="13"/>
  <c r="HS63" i="13"/>
  <c r="HT63" i="13"/>
  <c r="HU63" i="13"/>
  <c r="HV63" i="13"/>
  <c r="HW63" i="13"/>
  <c r="HX63" i="13"/>
  <c r="HY63" i="13"/>
  <c r="HZ63" i="13"/>
  <c r="IA63" i="13"/>
  <c r="IB63" i="13"/>
  <c r="IC63" i="13"/>
  <c r="ID63" i="13"/>
  <c r="IE63" i="13"/>
  <c r="IF63" i="13"/>
  <c r="IG63" i="13"/>
  <c r="IH63" i="13"/>
  <c r="II63" i="13"/>
  <c r="IJ63" i="13"/>
  <c r="IK63" i="13"/>
  <c r="IL63" i="13"/>
  <c r="IM63" i="13"/>
  <c r="IN63" i="13"/>
  <c r="IO63" i="13"/>
  <c r="IP63" i="13"/>
  <c r="IQ63" i="13"/>
  <c r="IR63" i="13"/>
  <c r="IS63" i="13"/>
  <c r="IT63" i="13"/>
  <c r="IU63" i="13"/>
  <c r="IW63" i="13"/>
  <c r="IX63" i="13"/>
  <c r="IY63" i="13"/>
  <c r="IZ63" i="13"/>
  <c r="JA63" i="13"/>
  <c r="JB63" i="13"/>
  <c r="JC63" i="13"/>
  <c r="JD63" i="13"/>
  <c r="JE63" i="13"/>
  <c r="JF63" i="13"/>
  <c r="JG63" i="13"/>
  <c r="JH63" i="13"/>
  <c r="JI63" i="13"/>
  <c r="JJ63" i="13"/>
  <c r="JK63" i="13"/>
  <c r="JL63" i="13"/>
  <c r="JM63" i="13"/>
  <c r="JN63" i="13"/>
  <c r="JO63" i="13"/>
  <c r="JP63" i="13"/>
  <c r="JQ63" i="13"/>
  <c r="JR63" i="13"/>
  <c r="JS63" i="13"/>
  <c r="JT63" i="13"/>
  <c r="JU63" i="13"/>
  <c r="JV63" i="13"/>
  <c r="JW63" i="13"/>
  <c r="JX63" i="13"/>
  <c r="JY63" i="13"/>
  <c r="JZ63" i="13"/>
  <c r="KA63" i="13"/>
  <c r="KB63" i="13"/>
  <c r="KC63" i="13"/>
  <c r="KD63" i="13"/>
  <c r="KE63" i="13"/>
  <c r="KF63" i="13"/>
  <c r="KG63" i="13"/>
  <c r="KH63" i="13"/>
  <c r="KI63" i="13"/>
  <c r="KJ63" i="13"/>
  <c r="KK63" i="13"/>
  <c r="KL63" i="13"/>
  <c r="KM63" i="13"/>
  <c r="KN63" i="13"/>
  <c r="KO63" i="13"/>
  <c r="KP63" i="13"/>
  <c r="KQ63" i="13"/>
  <c r="KR63" i="13"/>
  <c r="KS63" i="13"/>
  <c r="KT63" i="13"/>
  <c r="KU63" i="13"/>
  <c r="KV63" i="13"/>
  <c r="KW63" i="13"/>
  <c r="KX63" i="13"/>
  <c r="KY63" i="13"/>
  <c r="KZ63" i="13"/>
  <c r="LA63" i="13"/>
  <c r="LB63" i="13"/>
  <c r="LC63" i="13"/>
  <c r="LD63" i="13"/>
  <c r="LE63" i="13"/>
  <c r="LF63" i="13"/>
  <c r="LG63" i="13"/>
  <c r="LH63" i="13"/>
  <c r="LI63" i="13"/>
  <c r="LK63" i="13"/>
  <c r="LL63" i="13"/>
  <c r="LM63" i="13"/>
  <c r="LN63" i="13"/>
  <c r="LO63" i="13"/>
  <c r="LP63" i="13"/>
  <c r="LQ63" i="13"/>
  <c r="LR63" i="13"/>
  <c r="LS63" i="13"/>
  <c r="LT63" i="13"/>
  <c r="LU63" i="13"/>
  <c r="LV63" i="13"/>
  <c r="LW63" i="13"/>
  <c r="LX63" i="13"/>
  <c r="LY63" i="13"/>
  <c r="LZ63" i="13"/>
  <c r="MA63" i="13"/>
  <c r="MB63" i="13"/>
  <c r="MC63" i="13"/>
  <c r="MD63" i="13"/>
  <c r="ME63" i="13"/>
  <c r="MF63" i="13"/>
  <c r="MG63" i="13"/>
  <c r="MH63" i="13"/>
  <c r="MI63" i="13"/>
  <c r="MJ63" i="13"/>
  <c r="MK63" i="13"/>
  <c r="ML63" i="13"/>
  <c r="MM63" i="13"/>
  <c r="MN63" i="13"/>
  <c r="MO63" i="13"/>
  <c r="MP63" i="13"/>
  <c r="MQ63" i="13"/>
  <c r="MR63" i="13"/>
  <c r="MS63" i="13"/>
  <c r="MT63" i="13"/>
  <c r="MU63" i="13"/>
  <c r="MV63" i="13"/>
  <c r="MW63" i="13"/>
  <c r="MX63" i="13"/>
  <c r="MY63" i="13"/>
  <c r="MZ63" i="13"/>
  <c r="NA63" i="13"/>
  <c r="NB63" i="13"/>
  <c r="NC63" i="13"/>
  <c r="MW50" i="13"/>
  <c r="X50" i="13"/>
  <c r="K50" i="13"/>
  <c r="S50" i="13"/>
  <c r="Q50" i="13"/>
  <c r="T50" i="13"/>
  <c r="N50" i="13"/>
  <c r="E50" i="13"/>
  <c r="G50" i="13"/>
  <c r="R50" i="13"/>
  <c r="L50" i="13"/>
  <c r="F50" i="13"/>
  <c r="P50" i="13"/>
  <c r="H50" i="13"/>
  <c r="M50" i="13"/>
  <c r="U50" i="13"/>
  <c r="O50" i="13"/>
  <c r="V50" i="13"/>
  <c r="J50" i="13"/>
  <c r="W50" i="13"/>
  <c r="D50" i="13"/>
  <c r="I50" i="13"/>
  <c r="C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AP50" i="13"/>
  <c r="AQ50" i="13"/>
  <c r="AR50" i="13"/>
  <c r="AS50" i="13"/>
  <c r="AT50" i="13"/>
  <c r="AU50" i="13"/>
  <c r="AV50" i="13"/>
  <c r="AW50" i="13"/>
  <c r="AX50" i="13"/>
  <c r="AY50" i="13"/>
  <c r="AZ50" i="13"/>
  <c r="BA50" i="13"/>
  <c r="BB50" i="13"/>
  <c r="BC50" i="13"/>
  <c r="BD50" i="13"/>
  <c r="BE50" i="13"/>
  <c r="BF50" i="13"/>
  <c r="BG50" i="13"/>
  <c r="BH50" i="13"/>
  <c r="BI50" i="13"/>
  <c r="BJ50" i="13"/>
  <c r="BK50" i="13"/>
  <c r="BL50" i="13"/>
  <c r="BM50" i="13"/>
  <c r="BN50" i="13"/>
  <c r="BO50" i="13"/>
  <c r="BP50" i="13"/>
  <c r="BQ50" i="13"/>
  <c r="BR50" i="13"/>
  <c r="BS50" i="13"/>
  <c r="BT50" i="13"/>
  <c r="BU50" i="13"/>
  <c r="BV50" i="13"/>
  <c r="BW50" i="13"/>
  <c r="BX50" i="13"/>
  <c r="BY50" i="13"/>
  <c r="BZ50" i="13"/>
  <c r="CA50" i="13"/>
  <c r="CB50" i="13"/>
  <c r="CC50" i="13"/>
  <c r="CD50" i="13"/>
  <c r="CE50" i="13"/>
  <c r="CF50" i="13"/>
  <c r="CG50" i="13"/>
  <c r="CH50" i="13"/>
  <c r="CI50" i="13"/>
  <c r="CJ50" i="13"/>
  <c r="CK50" i="13"/>
  <c r="CL50" i="13"/>
  <c r="CM50" i="13"/>
  <c r="CN50" i="13"/>
  <c r="CO50" i="13"/>
  <c r="CP50" i="13"/>
  <c r="CQ50" i="13"/>
  <c r="CR50" i="13"/>
  <c r="CS50" i="13"/>
  <c r="CT50" i="13"/>
  <c r="CU50" i="13"/>
  <c r="CV50" i="13"/>
  <c r="CW50" i="13"/>
  <c r="CX50" i="13"/>
  <c r="CY50" i="13"/>
  <c r="CZ50" i="13"/>
  <c r="DA50" i="13"/>
  <c r="DB50" i="13"/>
  <c r="DC50" i="13"/>
  <c r="DD50" i="13"/>
  <c r="DE50" i="13"/>
  <c r="DF50" i="13"/>
  <c r="DG50" i="13"/>
  <c r="DH50" i="13"/>
  <c r="DI50" i="13"/>
  <c r="DJ50" i="13"/>
  <c r="DK50" i="13"/>
  <c r="DL50" i="13"/>
  <c r="DM50" i="13"/>
  <c r="DN50" i="13"/>
  <c r="DO50" i="13"/>
  <c r="DP50" i="13"/>
  <c r="DQ50" i="13"/>
  <c r="DR50" i="13"/>
  <c r="DS50" i="13"/>
  <c r="DT50" i="13"/>
  <c r="DU50" i="13"/>
  <c r="DV50" i="13"/>
  <c r="DW50" i="13"/>
  <c r="DX50" i="13"/>
  <c r="DY50" i="13"/>
  <c r="DZ50" i="13"/>
  <c r="EA50" i="13"/>
  <c r="EB50" i="13"/>
  <c r="EC50" i="13"/>
  <c r="ED50" i="13"/>
  <c r="EE50" i="13"/>
  <c r="EF50" i="13"/>
  <c r="EG50" i="13"/>
  <c r="EH50" i="13"/>
  <c r="EI50" i="13"/>
  <c r="EJ50" i="13"/>
  <c r="EK50" i="13"/>
  <c r="EL50" i="13"/>
  <c r="EM50" i="13"/>
  <c r="EN50" i="13"/>
  <c r="EO50" i="13"/>
  <c r="EP50" i="13"/>
  <c r="EQ50" i="13"/>
  <c r="ER50" i="13"/>
  <c r="ES50" i="13"/>
  <c r="ET50" i="13"/>
  <c r="EU50" i="13"/>
  <c r="EV50" i="13"/>
  <c r="EW50" i="13"/>
  <c r="EX50" i="13"/>
  <c r="EY50" i="13"/>
  <c r="EZ50" i="13"/>
  <c r="FA50" i="13"/>
  <c r="FB50" i="13"/>
  <c r="FC50" i="13"/>
  <c r="FD50" i="13"/>
  <c r="FE50" i="13"/>
  <c r="FF50" i="13"/>
  <c r="FG50" i="13"/>
  <c r="FH50" i="13"/>
  <c r="FI50" i="13"/>
  <c r="FJ50" i="13"/>
  <c r="FK50" i="13"/>
  <c r="FL50" i="13"/>
  <c r="FM50" i="13"/>
  <c r="FN50" i="13"/>
  <c r="FO50" i="13"/>
  <c r="FP50" i="13"/>
  <c r="FQ50" i="13"/>
  <c r="FR50" i="13"/>
  <c r="FS50" i="13"/>
  <c r="FT50" i="13"/>
  <c r="FU50" i="13"/>
  <c r="FV50" i="13"/>
  <c r="FW50" i="13"/>
  <c r="FX50" i="13"/>
  <c r="FY50" i="13"/>
  <c r="FZ50" i="13"/>
  <c r="GA50" i="13"/>
  <c r="GB50" i="13"/>
  <c r="GC50" i="13"/>
  <c r="GD50" i="13"/>
  <c r="GE50" i="13"/>
  <c r="GF50" i="13"/>
  <c r="GG50" i="13"/>
  <c r="GH50" i="13"/>
  <c r="GI50" i="13"/>
  <c r="GJ50" i="13"/>
  <c r="GK50" i="13"/>
  <c r="GL50" i="13"/>
  <c r="GM50" i="13"/>
  <c r="GN50" i="13"/>
  <c r="GO50" i="13"/>
  <c r="GP50" i="13"/>
  <c r="GQ50" i="13"/>
  <c r="GR50" i="13"/>
  <c r="GS50" i="13"/>
  <c r="GT50" i="13"/>
  <c r="GU50" i="13"/>
  <c r="GV50" i="13"/>
  <c r="GW50" i="13"/>
  <c r="GX50" i="13"/>
  <c r="GY50" i="13"/>
  <c r="GZ50" i="13"/>
  <c r="HA50" i="13"/>
  <c r="HB50" i="13"/>
  <c r="HC50" i="13"/>
  <c r="HD50" i="13"/>
  <c r="HE50" i="13"/>
  <c r="HF50" i="13"/>
  <c r="HG50" i="13"/>
  <c r="HH50" i="13"/>
  <c r="HI50" i="13"/>
  <c r="HJ50" i="13"/>
  <c r="HK50" i="13"/>
  <c r="HL50" i="13"/>
  <c r="HM50" i="13"/>
  <c r="HN50" i="13"/>
  <c r="HO50" i="13"/>
  <c r="HP50" i="13"/>
  <c r="HQ50" i="13"/>
  <c r="HR50" i="13"/>
  <c r="HS50" i="13"/>
  <c r="HT50" i="13"/>
  <c r="HU50" i="13"/>
  <c r="HV50" i="13"/>
  <c r="HW50" i="13"/>
  <c r="HX50" i="13"/>
  <c r="HY50" i="13"/>
  <c r="HZ50" i="13"/>
  <c r="IA50" i="13"/>
  <c r="IB50" i="13"/>
  <c r="IC50" i="13"/>
  <c r="ID50" i="13"/>
  <c r="IE50" i="13"/>
  <c r="IF50" i="13"/>
  <c r="IG50" i="13"/>
  <c r="IH50" i="13"/>
  <c r="II50" i="13"/>
  <c r="IJ50" i="13"/>
  <c r="IK50" i="13"/>
  <c r="IL50" i="13"/>
  <c r="IM50" i="13"/>
  <c r="IN50" i="13"/>
  <c r="IO50" i="13"/>
  <c r="IP50" i="13"/>
  <c r="IQ50" i="13"/>
  <c r="IR50" i="13"/>
  <c r="IS50" i="13"/>
  <c r="IT50" i="13"/>
  <c r="IU50" i="13"/>
  <c r="IW50" i="13"/>
  <c r="IX50" i="13"/>
  <c r="IY50" i="13"/>
  <c r="IZ50" i="13"/>
  <c r="JA50" i="13"/>
  <c r="JB50" i="13"/>
  <c r="JC50" i="13"/>
  <c r="JD50" i="13"/>
  <c r="JE50" i="13"/>
  <c r="JF50" i="13"/>
  <c r="JG50" i="13"/>
  <c r="JH50" i="13"/>
  <c r="JI50" i="13"/>
  <c r="JJ50" i="13"/>
  <c r="JK50" i="13"/>
  <c r="JL50" i="13"/>
  <c r="JM50" i="13"/>
  <c r="JN50" i="13"/>
  <c r="JO50" i="13"/>
  <c r="JP50" i="13"/>
  <c r="JQ50" i="13"/>
  <c r="JR50" i="13"/>
  <c r="JS50" i="13"/>
  <c r="JT50" i="13"/>
  <c r="JU50" i="13"/>
  <c r="JV50" i="13"/>
  <c r="JW50" i="13"/>
  <c r="JX50" i="13"/>
  <c r="JY50" i="13"/>
  <c r="JZ50" i="13"/>
  <c r="KA50" i="13"/>
  <c r="KB50" i="13"/>
  <c r="KC50" i="13"/>
  <c r="KD50" i="13"/>
  <c r="KE50" i="13"/>
  <c r="KF50" i="13"/>
  <c r="KG50" i="13"/>
  <c r="KH50" i="13"/>
  <c r="KI50" i="13"/>
  <c r="KJ50" i="13"/>
  <c r="KK50" i="13"/>
  <c r="KL50" i="13"/>
  <c r="KM50" i="13"/>
  <c r="KN50" i="13"/>
  <c r="KO50" i="13"/>
  <c r="KP50" i="13"/>
  <c r="KQ50" i="13"/>
  <c r="KR50" i="13"/>
  <c r="KS50" i="13"/>
  <c r="KT50" i="13"/>
  <c r="KU50" i="13"/>
  <c r="KV50" i="13"/>
  <c r="KW50" i="13"/>
  <c r="KX50" i="13"/>
  <c r="KY50" i="13"/>
  <c r="KZ50" i="13"/>
  <c r="LA50" i="13"/>
  <c r="LB50" i="13"/>
  <c r="LC50" i="13"/>
  <c r="LD50" i="13"/>
  <c r="LE50" i="13"/>
  <c r="LF50" i="13"/>
  <c r="LG50" i="13"/>
  <c r="LH50" i="13"/>
  <c r="LI50" i="13"/>
  <c r="LJ50" i="13"/>
  <c r="LK50" i="13"/>
  <c r="LL50" i="13"/>
  <c r="LM50" i="13"/>
  <c r="LN50" i="13"/>
  <c r="LO50" i="13"/>
  <c r="LP50" i="13"/>
  <c r="LQ50" i="13"/>
  <c r="LR50" i="13"/>
  <c r="LS50" i="13"/>
  <c r="LT50" i="13"/>
  <c r="LU50" i="13"/>
  <c r="LV50" i="13"/>
  <c r="LW50" i="13"/>
  <c r="LX50" i="13"/>
  <c r="LY50" i="13"/>
  <c r="LZ50" i="13"/>
  <c r="MA50" i="13"/>
  <c r="MB50" i="13"/>
  <c r="MC50" i="13"/>
  <c r="MD50" i="13"/>
  <c r="ME50" i="13"/>
  <c r="MF50" i="13"/>
  <c r="MG50" i="13"/>
  <c r="MH50" i="13"/>
  <c r="MI50" i="13"/>
  <c r="MJ50" i="13"/>
  <c r="MK50" i="13"/>
  <c r="ML50" i="13"/>
  <c r="MM50" i="13"/>
  <c r="MN50" i="13"/>
  <c r="MO50" i="13"/>
  <c r="MP50" i="13"/>
  <c r="MQ50" i="13"/>
  <c r="MR50" i="13"/>
  <c r="MS50" i="13"/>
  <c r="MT50" i="13"/>
  <c r="MU50" i="13"/>
  <c r="MV50" i="13"/>
  <c r="MX50" i="13"/>
  <c r="MY50" i="13"/>
  <c r="MZ50" i="13"/>
  <c r="NA50" i="13"/>
  <c r="NB50" i="13"/>
  <c r="NC50" i="13"/>
  <c r="JY58" i="13"/>
  <c r="AF58" i="13"/>
  <c r="L58" i="13"/>
  <c r="V58" i="13"/>
  <c r="S58" i="13"/>
  <c r="F58" i="13"/>
  <c r="I58" i="13"/>
  <c r="T58" i="13"/>
  <c r="Z58" i="13"/>
  <c r="K58" i="13"/>
  <c r="AE58" i="13"/>
  <c r="H58" i="13"/>
  <c r="W58" i="13"/>
  <c r="M58" i="13"/>
  <c r="U58" i="13"/>
  <c r="N58" i="13"/>
  <c r="AB58" i="13"/>
  <c r="AC58" i="13"/>
  <c r="X58" i="13"/>
  <c r="P58" i="13"/>
  <c r="E58" i="13"/>
  <c r="G58" i="13"/>
  <c r="C58" i="13"/>
  <c r="AD58" i="13"/>
  <c r="Y58" i="13"/>
  <c r="R58" i="13"/>
  <c r="Q58" i="13"/>
  <c r="O58" i="13"/>
  <c r="J58" i="13"/>
  <c r="AA58" i="13"/>
  <c r="D58" i="13"/>
  <c r="AG58" i="13"/>
  <c r="AH58" i="13"/>
  <c r="AI58" i="13"/>
  <c r="AJ58" i="13"/>
  <c r="AK58" i="13"/>
  <c r="AL58" i="13"/>
  <c r="AM58" i="13"/>
  <c r="AN58" i="13"/>
  <c r="AO58" i="13"/>
  <c r="AP58" i="13"/>
  <c r="AQ58" i="13"/>
  <c r="AR58" i="13"/>
  <c r="AS58" i="13"/>
  <c r="AT58" i="13"/>
  <c r="AU58" i="13"/>
  <c r="AV58" i="13"/>
  <c r="AW58" i="13"/>
  <c r="AX58" i="13"/>
  <c r="AY58" i="13"/>
  <c r="AZ58" i="13"/>
  <c r="BA58" i="13"/>
  <c r="BB58" i="13"/>
  <c r="BC58" i="13"/>
  <c r="BD58" i="13"/>
  <c r="BE58" i="13"/>
  <c r="BF58" i="13"/>
  <c r="BG58" i="13"/>
  <c r="BH58" i="13"/>
  <c r="BI58" i="13"/>
  <c r="BJ58" i="13"/>
  <c r="BK58" i="13"/>
  <c r="BL58" i="13"/>
  <c r="BM58" i="13"/>
  <c r="BN58" i="13"/>
  <c r="BO58" i="13"/>
  <c r="BP58" i="13"/>
  <c r="BQ58" i="13"/>
  <c r="BR58" i="13"/>
  <c r="BS58" i="13"/>
  <c r="BT58" i="13"/>
  <c r="BU58" i="13"/>
  <c r="BV58" i="13"/>
  <c r="BW58" i="13"/>
  <c r="BX58" i="13"/>
  <c r="BY58" i="13"/>
  <c r="BZ58" i="13"/>
  <c r="CA58" i="13"/>
  <c r="CB58" i="13"/>
  <c r="CC58" i="13"/>
  <c r="CD58" i="13"/>
  <c r="CE58" i="13"/>
  <c r="CF58" i="13"/>
  <c r="CG58" i="13"/>
  <c r="CH58" i="13"/>
  <c r="CI58" i="13"/>
  <c r="CJ58" i="13"/>
  <c r="CK58" i="13"/>
  <c r="CL58" i="13"/>
  <c r="CM58" i="13"/>
  <c r="CN58" i="13"/>
  <c r="CO58" i="13"/>
  <c r="CP58" i="13"/>
  <c r="CQ58" i="13"/>
  <c r="CR58" i="13"/>
  <c r="CS58" i="13"/>
  <c r="CT58" i="13"/>
  <c r="CU58" i="13"/>
  <c r="CV58" i="13"/>
  <c r="CW58" i="13"/>
  <c r="CX58" i="13"/>
  <c r="CY58" i="13"/>
  <c r="CZ58" i="13"/>
  <c r="DA58" i="13"/>
  <c r="DB58" i="13"/>
  <c r="DC58" i="13"/>
  <c r="DD58" i="13"/>
  <c r="DE58" i="13"/>
  <c r="DF58" i="13"/>
  <c r="DG58" i="13"/>
  <c r="DH58" i="13"/>
  <c r="DI58" i="13"/>
  <c r="DJ58" i="13"/>
  <c r="DK58" i="13"/>
  <c r="DL58" i="13"/>
  <c r="DM58" i="13"/>
  <c r="DN58" i="13"/>
  <c r="DO58" i="13"/>
  <c r="DP58" i="13"/>
  <c r="DQ58" i="13"/>
  <c r="DR58" i="13"/>
  <c r="DS58" i="13"/>
  <c r="DT58" i="13"/>
  <c r="DU58" i="13"/>
  <c r="DV58" i="13"/>
  <c r="DW58" i="13"/>
  <c r="DX58" i="13"/>
  <c r="DY58" i="13"/>
  <c r="DZ58" i="13"/>
  <c r="EA58" i="13"/>
  <c r="EB58" i="13"/>
  <c r="EC58" i="13"/>
  <c r="ED58" i="13"/>
  <c r="EE58" i="13"/>
  <c r="EF58" i="13"/>
  <c r="EG58" i="13"/>
  <c r="EH58" i="13"/>
  <c r="EI58" i="13"/>
  <c r="EJ58" i="13"/>
  <c r="EK58" i="13"/>
  <c r="EL58" i="13"/>
  <c r="EM58" i="13"/>
  <c r="EN58" i="13"/>
  <c r="EO58" i="13"/>
  <c r="EP58" i="13"/>
  <c r="EQ58" i="13"/>
  <c r="ER58" i="13"/>
  <c r="ES58" i="13"/>
  <c r="ET58" i="13"/>
  <c r="EU58" i="13"/>
  <c r="EV58" i="13"/>
  <c r="EW58" i="13"/>
  <c r="EX58" i="13"/>
  <c r="EY58" i="13"/>
  <c r="EZ58" i="13"/>
  <c r="FA58" i="13"/>
  <c r="FB58" i="13"/>
  <c r="FC58" i="13"/>
  <c r="FD58" i="13"/>
  <c r="FE58" i="13"/>
  <c r="FF58" i="13"/>
  <c r="FG58" i="13"/>
  <c r="FH58" i="13"/>
  <c r="FI58" i="13"/>
  <c r="FJ58" i="13"/>
  <c r="FK58" i="13"/>
  <c r="FL58" i="13"/>
  <c r="FM58" i="13"/>
  <c r="FN58" i="13"/>
  <c r="FO58" i="13"/>
  <c r="FP58" i="13"/>
  <c r="FQ58" i="13"/>
  <c r="FR58" i="13"/>
  <c r="FS58" i="13"/>
  <c r="FT58" i="13"/>
  <c r="FU58" i="13"/>
  <c r="FV58" i="13"/>
  <c r="FW58" i="13"/>
  <c r="FX58" i="13"/>
  <c r="FY58" i="13"/>
  <c r="FZ58" i="13"/>
  <c r="GA58" i="13"/>
  <c r="GB58" i="13"/>
  <c r="GC58" i="13"/>
  <c r="GD58" i="13"/>
  <c r="GE58" i="13"/>
  <c r="GF58" i="13"/>
  <c r="GG58" i="13"/>
  <c r="GH58" i="13"/>
  <c r="GI58" i="13"/>
  <c r="GJ58" i="13"/>
  <c r="GK58" i="13"/>
  <c r="GL58" i="13"/>
  <c r="GM58" i="13"/>
  <c r="GN58" i="13"/>
  <c r="GO58" i="13"/>
  <c r="GP58" i="13"/>
  <c r="GQ58" i="13"/>
  <c r="GR58" i="13"/>
  <c r="GS58" i="13"/>
  <c r="GT58" i="13"/>
  <c r="GU58" i="13"/>
  <c r="GV58" i="13"/>
  <c r="GW58" i="13"/>
  <c r="GX58" i="13"/>
  <c r="GY58" i="13"/>
  <c r="GZ58" i="13"/>
  <c r="HA58" i="13"/>
  <c r="HB58" i="13"/>
  <c r="HC58" i="13"/>
  <c r="HD58" i="13"/>
  <c r="HE58" i="13"/>
  <c r="HF58" i="13"/>
  <c r="HG58" i="13"/>
  <c r="HH58" i="13"/>
  <c r="HI58" i="13"/>
  <c r="HJ58" i="13"/>
  <c r="HK58" i="13"/>
  <c r="HL58" i="13"/>
  <c r="HM58" i="13"/>
  <c r="HN58" i="13"/>
  <c r="HO58" i="13"/>
  <c r="HP58" i="13"/>
  <c r="HQ58" i="13"/>
  <c r="HR58" i="13"/>
  <c r="HS58" i="13"/>
  <c r="HT58" i="13"/>
  <c r="HU58" i="13"/>
  <c r="HV58" i="13"/>
  <c r="HW58" i="13"/>
  <c r="HX58" i="13"/>
  <c r="HY58" i="13"/>
  <c r="HZ58" i="13"/>
  <c r="IA58" i="13"/>
  <c r="IB58" i="13"/>
  <c r="IC58" i="13"/>
  <c r="ID58" i="13"/>
  <c r="IE58" i="13"/>
  <c r="IF58" i="13"/>
  <c r="IG58" i="13"/>
  <c r="IH58" i="13"/>
  <c r="II58" i="13"/>
  <c r="IJ58" i="13"/>
  <c r="IK58" i="13"/>
  <c r="IL58" i="13"/>
  <c r="IM58" i="13"/>
  <c r="IN58" i="13"/>
  <c r="IO58" i="13"/>
  <c r="IP58" i="13"/>
  <c r="IQ58" i="13"/>
  <c r="IR58" i="13"/>
  <c r="IS58" i="13"/>
  <c r="IT58" i="13"/>
  <c r="IU58" i="13"/>
  <c r="IW58" i="13"/>
  <c r="IX58" i="13"/>
  <c r="IY58" i="13"/>
  <c r="IZ58" i="13"/>
  <c r="JA58" i="13"/>
  <c r="JB58" i="13"/>
  <c r="JC58" i="13"/>
  <c r="JD58" i="13"/>
  <c r="JE58" i="13"/>
  <c r="JF58" i="13"/>
  <c r="JG58" i="13"/>
  <c r="JH58" i="13"/>
  <c r="JI58" i="13"/>
  <c r="JJ58" i="13"/>
  <c r="JK58" i="13"/>
  <c r="JL58" i="13"/>
  <c r="JM58" i="13"/>
  <c r="JN58" i="13"/>
  <c r="JO58" i="13"/>
  <c r="JP58" i="13"/>
  <c r="JQ58" i="13"/>
  <c r="JR58" i="13"/>
  <c r="JS58" i="13"/>
  <c r="JT58" i="13"/>
  <c r="JU58" i="13"/>
  <c r="JV58" i="13"/>
  <c r="JW58" i="13"/>
  <c r="JX58" i="13"/>
  <c r="JZ58" i="13"/>
  <c r="KA58" i="13"/>
  <c r="KB58" i="13"/>
  <c r="KC58" i="13"/>
  <c r="KD58" i="13"/>
  <c r="KE58" i="13"/>
  <c r="KF58" i="13"/>
  <c r="KG58" i="13"/>
  <c r="KH58" i="13"/>
  <c r="KI58" i="13"/>
  <c r="KJ58" i="13"/>
  <c r="KK58" i="13"/>
  <c r="KL58" i="13"/>
  <c r="KM58" i="13"/>
  <c r="KN58" i="13"/>
  <c r="KO58" i="13"/>
  <c r="KP58" i="13"/>
  <c r="KQ58" i="13"/>
  <c r="KR58" i="13"/>
  <c r="KS58" i="13"/>
  <c r="KT58" i="13"/>
  <c r="KU58" i="13"/>
  <c r="KV58" i="13"/>
  <c r="KW58" i="13"/>
  <c r="KX58" i="13"/>
  <c r="KY58" i="13"/>
  <c r="KZ58" i="13"/>
  <c r="LA58" i="13"/>
  <c r="LB58" i="13"/>
  <c r="LC58" i="13"/>
  <c r="LD58" i="13"/>
  <c r="LE58" i="13"/>
  <c r="LF58" i="13"/>
  <c r="LG58" i="13"/>
  <c r="LH58" i="13"/>
  <c r="LI58" i="13"/>
  <c r="LJ58" i="13"/>
  <c r="LK58" i="13"/>
  <c r="LL58" i="13"/>
  <c r="LM58" i="13"/>
  <c r="LN58" i="13"/>
  <c r="LO58" i="13"/>
  <c r="LP58" i="13"/>
  <c r="LQ58" i="13"/>
  <c r="LR58" i="13"/>
  <c r="LS58" i="13"/>
  <c r="LT58" i="13"/>
  <c r="LU58" i="13"/>
  <c r="LV58" i="13"/>
  <c r="LW58" i="13"/>
  <c r="LX58" i="13"/>
  <c r="LY58" i="13"/>
  <c r="LZ58" i="13"/>
  <c r="MA58" i="13"/>
  <c r="MB58" i="13"/>
  <c r="MC58" i="13"/>
  <c r="MD58" i="13"/>
  <c r="ME58" i="13"/>
  <c r="MF58" i="13"/>
  <c r="MG58" i="13"/>
  <c r="MH58" i="13"/>
  <c r="MI58" i="13"/>
  <c r="MJ58" i="13"/>
  <c r="MK58" i="13"/>
  <c r="ML58" i="13"/>
  <c r="MM58" i="13"/>
  <c r="MN58" i="13"/>
  <c r="MO58" i="13"/>
  <c r="MP58" i="13"/>
  <c r="MQ58" i="13"/>
  <c r="MR58" i="13"/>
  <c r="MS58" i="13"/>
  <c r="MT58" i="13"/>
  <c r="MU58" i="13"/>
  <c r="MV58" i="13"/>
  <c r="MW58" i="13"/>
  <c r="MX58" i="13"/>
  <c r="MY58" i="13"/>
  <c r="MZ58" i="13"/>
  <c r="NA58" i="13"/>
  <c r="NB58" i="13"/>
  <c r="NC58" i="13"/>
  <c r="MX66" i="13"/>
  <c r="AN66" i="13"/>
  <c r="V66" i="13"/>
  <c r="I66" i="13"/>
  <c r="C66" i="13"/>
  <c r="M66" i="13"/>
  <c r="Q66" i="13"/>
  <c r="AF66" i="13"/>
  <c r="H66" i="13"/>
  <c r="AB66" i="13"/>
  <c r="E66" i="13"/>
  <c r="Z66" i="13"/>
  <c r="AI66" i="13"/>
  <c r="AH66" i="13"/>
  <c r="T66" i="13"/>
  <c r="W66" i="13"/>
  <c r="Y66" i="13"/>
  <c r="AD66" i="13"/>
  <c r="N66" i="13"/>
  <c r="S66" i="13"/>
  <c r="D66" i="13"/>
  <c r="AA66" i="13"/>
  <c r="AG66" i="13"/>
  <c r="O66" i="13"/>
  <c r="AE66" i="13"/>
  <c r="G66" i="13"/>
  <c r="AK66" i="13"/>
  <c r="P66" i="13"/>
  <c r="U66" i="13"/>
  <c r="L66" i="13"/>
  <c r="F66" i="13"/>
  <c r="X66" i="13"/>
  <c r="AL66" i="13"/>
  <c r="AM66" i="13"/>
  <c r="R66" i="13"/>
  <c r="AC66" i="13"/>
  <c r="K66" i="13"/>
  <c r="AJ66" i="13"/>
  <c r="J66" i="13"/>
  <c r="AO66" i="13"/>
  <c r="AP66" i="13"/>
  <c r="AQ66" i="13"/>
  <c r="AR66" i="13"/>
  <c r="AS66" i="13"/>
  <c r="AT66" i="13"/>
  <c r="AU66" i="13"/>
  <c r="AV66" i="13"/>
  <c r="AW66" i="13"/>
  <c r="AX66" i="13"/>
  <c r="AY66" i="13"/>
  <c r="AZ66" i="13"/>
  <c r="BA66" i="13"/>
  <c r="BB66" i="13"/>
  <c r="BC66" i="13"/>
  <c r="BD66" i="13"/>
  <c r="BE66" i="13"/>
  <c r="BF66" i="13"/>
  <c r="BG66" i="13"/>
  <c r="BH66" i="13"/>
  <c r="BI66" i="13"/>
  <c r="BJ66" i="13"/>
  <c r="BK66" i="13"/>
  <c r="BL66" i="13"/>
  <c r="BM66" i="13"/>
  <c r="BN66" i="13"/>
  <c r="BO66" i="13"/>
  <c r="BP66" i="13"/>
  <c r="BQ66" i="13"/>
  <c r="BR66" i="13"/>
  <c r="BS66" i="13"/>
  <c r="BT66" i="13"/>
  <c r="BU66" i="13"/>
  <c r="BV66" i="13"/>
  <c r="BW66" i="13"/>
  <c r="BX66" i="13"/>
  <c r="BY66" i="13"/>
  <c r="BZ66" i="13"/>
  <c r="CA66" i="13"/>
  <c r="CB66" i="13"/>
  <c r="CC66" i="13"/>
  <c r="CD66" i="13"/>
  <c r="CE66" i="13"/>
  <c r="CF66" i="13"/>
  <c r="CG66" i="13"/>
  <c r="CH66" i="13"/>
  <c r="CI66" i="13"/>
  <c r="CJ66" i="13"/>
  <c r="CK66" i="13"/>
  <c r="CL66" i="13"/>
  <c r="CM66" i="13"/>
  <c r="CN66" i="13"/>
  <c r="CO66" i="13"/>
  <c r="CP66" i="13"/>
  <c r="CQ66" i="13"/>
  <c r="CR66" i="13"/>
  <c r="CS66" i="13"/>
  <c r="CT66" i="13"/>
  <c r="CU66" i="13"/>
  <c r="CV66" i="13"/>
  <c r="CW66" i="13"/>
  <c r="CX66" i="13"/>
  <c r="CY66" i="13"/>
  <c r="CZ66" i="13"/>
  <c r="DA66" i="13"/>
  <c r="DB66" i="13"/>
  <c r="DC66" i="13"/>
  <c r="DD66" i="13"/>
  <c r="DE66" i="13"/>
  <c r="DF66" i="13"/>
  <c r="DG66" i="13"/>
  <c r="DH66" i="13"/>
  <c r="DI66" i="13"/>
  <c r="DJ66" i="13"/>
  <c r="DK66" i="13"/>
  <c r="DL66" i="13"/>
  <c r="DM66" i="13"/>
  <c r="DN66" i="13"/>
  <c r="DO66" i="13"/>
  <c r="DP66" i="13"/>
  <c r="DQ66" i="13"/>
  <c r="DR66" i="13"/>
  <c r="DS66" i="13"/>
  <c r="DT66" i="13"/>
  <c r="DU66" i="13"/>
  <c r="DV66" i="13"/>
  <c r="DW66" i="13"/>
  <c r="DX66" i="13"/>
  <c r="DY66" i="13"/>
  <c r="DZ66" i="13"/>
  <c r="EA66" i="13"/>
  <c r="EB66" i="13"/>
  <c r="EC66" i="13"/>
  <c r="ED66" i="13"/>
  <c r="EE66" i="13"/>
  <c r="EF66" i="13"/>
  <c r="EG66" i="13"/>
  <c r="EH66" i="13"/>
  <c r="EI66" i="13"/>
  <c r="EJ66" i="13"/>
  <c r="EK66" i="13"/>
  <c r="EL66" i="13"/>
  <c r="EM66" i="13"/>
  <c r="EN66" i="13"/>
  <c r="EO66" i="13"/>
  <c r="EP66" i="13"/>
  <c r="EQ66" i="13"/>
  <c r="ER66" i="13"/>
  <c r="ES66" i="13"/>
  <c r="ET66" i="13"/>
  <c r="EU66" i="13"/>
  <c r="EV66" i="13"/>
  <c r="EW66" i="13"/>
  <c r="EX66" i="13"/>
  <c r="EY66" i="13"/>
  <c r="EZ66" i="13"/>
  <c r="FA66" i="13"/>
  <c r="FB66" i="13"/>
  <c r="FC66" i="13"/>
  <c r="FD66" i="13"/>
  <c r="FE66" i="13"/>
  <c r="FF66" i="13"/>
  <c r="FG66" i="13"/>
  <c r="FH66" i="13"/>
  <c r="FI66" i="13"/>
  <c r="FJ66" i="13"/>
  <c r="FK66" i="13"/>
  <c r="FL66" i="13"/>
  <c r="FM66" i="13"/>
  <c r="FN66" i="13"/>
  <c r="FO66" i="13"/>
  <c r="FP66" i="13"/>
  <c r="FQ66" i="13"/>
  <c r="FR66" i="13"/>
  <c r="FS66" i="13"/>
  <c r="FT66" i="13"/>
  <c r="FU66" i="13"/>
  <c r="FV66" i="13"/>
  <c r="FW66" i="13"/>
  <c r="FX66" i="13"/>
  <c r="FY66" i="13"/>
  <c r="FZ66" i="13"/>
  <c r="GA66" i="13"/>
  <c r="GB66" i="13"/>
  <c r="GC66" i="13"/>
  <c r="GD66" i="13"/>
  <c r="GE66" i="13"/>
  <c r="GF66" i="13"/>
  <c r="GG66" i="13"/>
  <c r="GH66" i="13"/>
  <c r="GI66" i="13"/>
  <c r="GJ66" i="13"/>
  <c r="GK66" i="13"/>
  <c r="GL66" i="13"/>
  <c r="GM66" i="13"/>
  <c r="GN66" i="13"/>
  <c r="GO66" i="13"/>
  <c r="GP66" i="13"/>
  <c r="GQ66" i="13"/>
  <c r="GR66" i="13"/>
  <c r="GS66" i="13"/>
  <c r="GT66" i="13"/>
  <c r="GU66" i="13"/>
  <c r="GV66" i="13"/>
  <c r="GW66" i="13"/>
  <c r="GX66" i="13"/>
  <c r="GY66" i="13"/>
  <c r="GZ66" i="13"/>
  <c r="HA66" i="13"/>
  <c r="HB66" i="13"/>
  <c r="HC66" i="13"/>
  <c r="HD66" i="13"/>
  <c r="HE66" i="13"/>
  <c r="HF66" i="13"/>
  <c r="HG66" i="13"/>
  <c r="HH66" i="13"/>
  <c r="HI66" i="13"/>
  <c r="HJ66" i="13"/>
  <c r="HK66" i="13"/>
  <c r="HL66" i="13"/>
  <c r="HM66" i="13"/>
  <c r="HN66" i="13"/>
  <c r="HO66" i="13"/>
  <c r="HP66" i="13"/>
  <c r="HQ66" i="13"/>
  <c r="HR66" i="13"/>
  <c r="HS66" i="13"/>
  <c r="HT66" i="13"/>
  <c r="HU66" i="13"/>
  <c r="HV66" i="13"/>
  <c r="HW66" i="13"/>
  <c r="HX66" i="13"/>
  <c r="HY66" i="13"/>
  <c r="HZ66" i="13"/>
  <c r="IA66" i="13"/>
  <c r="IB66" i="13"/>
  <c r="IC66" i="13"/>
  <c r="ID66" i="13"/>
  <c r="IE66" i="13"/>
  <c r="IF66" i="13"/>
  <c r="IG66" i="13"/>
  <c r="IH66" i="13"/>
  <c r="II66" i="13"/>
  <c r="IJ66" i="13"/>
  <c r="IK66" i="13"/>
  <c r="IL66" i="13"/>
  <c r="IM66" i="13"/>
  <c r="IN66" i="13"/>
  <c r="IO66" i="13"/>
  <c r="IP66" i="13"/>
  <c r="IQ66" i="13"/>
  <c r="IR66" i="13"/>
  <c r="IS66" i="13"/>
  <c r="IT66" i="13"/>
  <c r="IU66" i="13"/>
  <c r="IW66" i="13"/>
  <c r="IX66" i="13"/>
  <c r="IY66" i="13"/>
  <c r="IZ66" i="13"/>
  <c r="JA66" i="13"/>
  <c r="JB66" i="13"/>
  <c r="JC66" i="13"/>
  <c r="JD66" i="13"/>
  <c r="JE66" i="13"/>
  <c r="JF66" i="13"/>
  <c r="JG66" i="13"/>
  <c r="JH66" i="13"/>
  <c r="JI66" i="13"/>
  <c r="JJ66" i="13"/>
  <c r="JK66" i="13"/>
  <c r="JL66" i="13"/>
  <c r="JM66" i="13"/>
  <c r="JN66" i="13"/>
  <c r="JO66" i="13"/>
  <c r="JP66" i="13"/>
  <c r="JQ66" i="13"/>
  <c r="JR66" i="13"/>
  <c r="JS66" i="13"/>
  <c r="JT66" i="13"/>
  <c r="JU66" i="13"/>
  <c r="JV66" i="13"/>
  <c r="JW66" i="13"/>
  <c r="JX66" i="13"/>
  <c r="JY66" i="13"/>
  <c r="JZ66" i="13"/>
  <c r="KA66" i="13"/>
  <c r="KB66" i="13"/>
  <c r="KC66" i="13"/>
  <c r="KD66" i="13"/>
  <c r="KE66" i="13"/>
  <c r="KF66" i="13"/>
  <c r="KG66" i="13"/>
  <c r="KH66" i="13"/>
  <c r="KI66" i="13"/>
  <c r="KJ66" i="13"/>
  <c r="KK66" i="13"/>
  <c r="KL66" i="13"/>
  <c r="KM66" i="13"/>
  <c r="KN66" i="13"/>
  <c r="KO66" i="13"/>
  <c r="KP66" i="13"/>
  <c r="KQ66" i="13"/>
  <c r="KR66" i="13"/>
  <c r="KS66" i="13"/>
  <c r="KT66" i="13"/>
  <c r="KU66" i="13"/>
  <c r="KV66" i="13"/>
  <c r="KW66" i="13"/>
  <c r="KX66" i="13"/>
  <c r="KY66" i="13"/>
  <c r="KZ66" i="13"/>
  <c r="LA66" i="13"/>
  <c r="LB66" i="13"/>
  <c r="LC66" i="13"/>
  <c r="LD66" i="13"/>
  <c r="LE66" i="13"/>
  <c r="LF66" i="13"/>
  <c r="LG66" i="13"/>
  <c r="LH66" i="13"/>
  <c r="LI66" i="13"/>
  <c r="LJ66" i="13"/>
  <c r="LK66" i="13"/>
  <c r="LL66" i="13"/>
  <c r="LM66" i="13"/>
  <c r="LN66" i="13"/>
  <c r="LO66" i="13"/>
  <c r="LP66" i="13"/>
  <c r="LQ66" i="13"/>
  <c r="LR66" i="13"/>
  <c r="LS66" i="13"/>
  <c r="LT66" i="13"/>
  <c r="LU66" i="13"/>
  <c r="LV66" i="13"/>
  <c r="LW66" i="13"/>
  <c r="LX66" i="13"/>
  <c r="LY66" i="13"/>
  <c r="LZ66" i="13"/>
  <c r="MA66" i="13"/>
  <c r="MB66" i="13"/>
  <c r="MC66" i="13"/>
  <c r="MD66" i="13"/>
  <c r="ME66" i="13"/>
  <c r="MF66" i="13"/>
  <c r="MG66" i="13"/>
  <c r="MH66" i="13"/>
  <c r="MI66" i="13"/>
  <c r="MJ66" i="13"/>
  <c r="MK66" i="13"/>
  <c r="ML66" i="13"/>
  <c r="MM66" i="13"/>
  <c r="MN66" i="13"/>
  <c r="MO66" i="13"/>
  <c r="MP66" i="13"/>
  <c r="MQ66" i="13"/>
  <c r="MR66" i="13"/>
  <c r="MS66" i="13"/>
  <c r="MT66" i="13"/>
  <c r="MU66" i="13"/>
  <c r="MV66" i="13"/>
  <c r="MW66" i="13"/>
  <c r="MY66" i="13"/>
  <c r="MZ66" i="13"/>
  <c r="NA66" i="13"/>
  <c r="NB66" i="13"/>
  <c r="NC66" i="13"/>
  <c r="GW51" i="13"/>
  <c r="Y51" i="13"/>
  <c r="T51" i="13"/>
  <c r="P51" i="13"/>
  <c r="L51" i="13"/>
  <c r="E51" i="13"/>
  <c r="J51" i="13"/>
  <c r="W51" i="13"/>
  <c r="U51" i="13"/>
  <c r="N51" i="13"/>
  <c r="H51" i="13"/>
  <c r="F51" i="13"/>
  <c r="S51" i="13"/>
  <c r="X51" i="13"/>
  <c r="Q51" i="13"/>
  <c r="O51" i="13"/>
  <c r="I51" i="13"/>
  <c r="D51" i="13"/>
  <c r="M51" i="13"/>
  <c r="R51" i="13"/>
  <c r="K51" i="13"/>
  <c r="G51" i="13"/>
  <c r="C51" i="13"/>
  <c r="V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AP51" i="13"/>
  <c r="AQ51" i="13"/>
  <c r="AR51" i="13"/>
  <c r="AS51" i="13"/>
  <c r="AT51" i="13"/>
  <c r="AU51" i="13"/>
  <c r="AV51" i="13"/>
  <c r="AW51" i="13"/>
  <c r="AX51" i="13"/>
  <c r="AY51" i="13"/>
  <c r="AZ51" i="13"/>
  <c r="BA51" i="13"/>
  <c r="BB51" i="13"/>
  <c r="BC51" i="13"/>
  <c r="BD51" i="13"/>
  <c r="BE51" i="13"/>
  <c r="BF51" i="13"/>
  <c r="BG51" i="13"/>
  <c r="BH51" i="13"/>
  <c r="BI51" i="13"/>
  <c r="BJ51" i="13"/>
  <c r="BK51" i="13"/>
  <c r="BL51" i="13"/>
  <c r="BM51" i="13"/>
  <c r="BN51" i="13"/>
  <c r="BO51" i="13"/>
  <c r="BP51" i="13"/>
  <c r="BQ51" i="13"/>
  <c r="BR51" i="13"/>
  <c r="BS51" i="13"/>
  <c r="BT51" i="13"/>
  <c r="BU51" i="13"/>
  <c r="BV51" i="13"/>
  <c r="BW51" i="13"/>
  <c r="BX51" i="13"/>
  <c r="BY51" i="13"/>
  <c r="BZ51" i="13"/>
  <c r="CA51" i="13"/>
  <c r="CB51" i="13"/>
  <c r="CC51" i="13"/>
  <c r="CD51" i="13"/>
  <c r="CE51" i="13"/>
  <c r="CF51" i="13"/>
  <c r="CG51" i="13"/>
  <c r="CH51" i="13"/>
  <c r="CI51" i="13"/>
  <c r="CJ51" i="13"/>
  <c r="CK51" i="13"/>
  <c r="CL51" i="13"/>
  <c r="CM51" i="13"/>
  <c r="CN51" i="13"/>
  <c r="CO51" i="13"/>
  <c r="CP51" i="13"/>
  <c r="CQ51" i="13"/>
  <c r="CR51" i="13"/>
  <c r="CS51" i="13"/>
  <c r="CT51" i="13"/>
  <c r="CU51" i="13"/>
  <c r="CV51" i="13"/>
  <c r="CW51" i="13"/>
  <c r="CX51" i="13"/>
  <c r="CY51" i="13"/>
  <c r="CZ51" i="13"/>
  <c r="DA51" i="13"/>
  <c r="DB51" i="13"/>
  <c r="DC51" i="13"/>
  <c r="DD51" i="13"/>
  <c r="DE51" i="13"/>
  <c r="DF51" i="13"/>
  <c r="DG51" i="13"/>
  <c r="DH51" i="13"/>
  <c r="DI51" i="13"/>
  <c r="DJ51" i="13"/>
  <c r="DK51" i="13"/>
  <c r="DL51" i="13"/>
  <c r="DM51" i="13"/>
  <c r="DN51" i="13"/>
  <c r="DO51" i="13"/>
  <c r="DP51" i="13"/>
  <c r="DQ51" i="13"/>
  <c r="DR51" i="13"/>
  <c r="DS51" i="13"/>
  <c r="DT51" i="13"/>
  <c r="DU51" i="13"/>
  <c r="DV51" i="13"/>
  <c r="DW51" i="13"/>
  <c r="DX51" i="13"/>
  <c r="DY51" i="13"/>
  <c r="DZ51" i="13"/>
  <c r="EA51" i="13"/>
  <c r="EB51" i="13"/>
  <c r="EC51" i="13"/>
  <c r="ED51" i="13"/>
  <c r="EE51" i="13"/>
  <c r="EF51" i="13"/>
  <c r="EG51" i="13"/>
  <c r="EH51" i="13"/>
  <c r="EI51" i="13"/>
  <c r="EJ51" i="13"/>
  <c r="EK51" i="13"/>
  <c r="EL51" i="13"/>
  <c r="EM51" i="13"/>
  <c r="EN51" i="13"/>
  <c r="EO51" i="13"/>
  <c r="EP51" i="13"/>
  <c r="EQ51" i="13"/>
  <c r="ER51" i="13"/>
  <c r="ES51" i="13"/>
  <c r="ET51" i="13"/>
  <c r="EU51" i="13"/>
  <c r="EV51" i="13"/>
  <c r="EW51" i="13"/>
  <c r="EX51" i="13"/>
  <c r="EY51" i="13"/>
  <c r="EZ51" i="13"/>
  <c r="FA51" i="13"/>
  <c r="FB51" i="13"/>
  <c r="FC51" i="13"/>
  <c r="FD51" i="13"/>
  <c r="FE51" i="13"/>
  <c r="FF51" i="13"/>
  <c r="FG51" i="13"/>
  <c r="FH51" i="13"/>
  <c r="FI51" i="13"/>
  <c r="FJ51" i="13"/>
  <c r="FK51" i="13"/>
  <c r="FL51" i="13"/>
  <c r="FM51" i="13"/>
  <c r="FN51" i="13"/>
  <c r="FO51" i="13"/>
  <c r="FP51" i="13"/>
  <c r="FQ51" i="13"/>
  <c r="FR51" i="13"/>
  <c r="FS51" i="13"/>
  <c r="FT51" i="13"/>
  <c r="FU51" i="13"/>
  <c r="FV51" i="13"/>
  <c r="FW51" i="13"/>
  <c r="FX51" i="13"/>
  <c r="FY51" i="13"/>
  <c r="FZ51" i="13"/>
  <c r="GA51" i="13"/>
  <c r="GB51" i="13"/>
  <c r="GC51" i="13"/>
  <c r="GD51" i="13"/>
  <c r="GE51" i="13"/>
  <c r="GF51" i="13"/>
  <c r="GG51" i="13"/>
  <c r="GH51" i="13"/>
  <c r="GI51" i="13"/>
  <c r="GJ51" i="13"/>
  <c r="GK51" i="13"/>
  <c r="GL51" i="13"/>
  <c r="GM51" i="13"/>
  <c r="GN51" i="13"/>
  <c r="GO51" i="13"/>
  <c r="GP51" i="13"/>
  <c r="GQ51" i="13"/>
  <c r="GR51" i="13"/>
  <c r="GS51" i="13"/>
  <c r="GT51" i="13"/>
  <c r="GU51" i="13"/>
  <c r="GV51" i="13"/>
  <c r="GX51" i="13"/>
  <c r="GY51" i="13"/>
  <c r="GZ51" i="13"/>
  <c r="HA51" i="13"/>
  <c r="HB51" i="13"/>
  <c r="HC51" i="13"/>
  <c r="HD51" i="13"/>
  <c r="HE51" i="13"/>
  <c r="HF51" i="13"/>
  <c r="HG51" i="13"/>
  <c r="HH51" i="13"/>
  <c r="HI51" i="13"/>
  <c r="HJ51" i="13"/>
  <c r="HK51" i="13"/>
  <c r="HL51" i="13"/>
  <c r="HM51" i="13"/>
  <c r="HN51" i="13"/>
  <c r="HO51" i="13"/>
  <c r="HP51" i="13"/>
  <c r="HQ51" i="13"/>
  <c r="HR51" i="13"/>
  <c r="HS51" i="13"/>
  <c r="HT51" i="13"/>
  <c r="HU51" i="13"/>
  <c r="HV51" i="13"/>
  <c r="HW51" i="13"/>
  <c r="HX51" i="13"/>
  <c r="HY51" i="13"/>
  <c r="HZ51" i="13"/>
  <c r="IA51" i="13"/>
  <c r="IB51" i="13"/>
  <c r="IC51" i="13"/>
  <c r="ID51" i="13"/>
  <c r="IE51" i="13"/>
  <c r="IF51" i="13"/>
  <c r="IG51" i="13"/>
  <c r="IH51" i="13"/>
  <c r="II51" i="13"/>
  <c r="IJ51" i="13"/>
  <c r="IK51" i="13"/>
  <c r="IL51" i="13"/>
  <c r="IM51" i="13"/>
  <c r="IN51" i="13"/>
  <c r="IO51" i="13"/>
  <c r="IP51" i="13"/>
  <c r="IQ51" i="13"/>
  <c r="IR51" i="13"/>
  <c r="IS51" i="13"/>
  <c r="IT51" i="13"/>
  <c r="IU51" i="13"/>
  <c r="IW51" i="13"/>
  <c r="IX51" i="13"/>
  <c r="IY51" i="13"/>
  <c r="IZ51" i="13"/>
  <c r="JA51" i="13"/>
  <c r="JB51" i="13"/>
  <c r="JC51" i="13"/>
  <c r="JD51" i="13"/>
  <c r="JE51" i="13"/>
  <c r="JF51" i="13"/>
  <c r="JG51" i="13"/>
  <c r="JH51" i="13"/>
  <c r="JI51" i="13"/>
  <c r="JJ51" i="13"/>
  <c r="JK51" i="13"/>
  <c r="JL51" i="13"/>
  <c r="JM51" i="13"/>
  <c r="JN51" i="13"/>
  <c r="JO51" i="13"/>
  <c r="JP51" i="13"/>
  <c r="JQ51" i="13"/>
  <c r="JR51" i="13"/>
  <c r="JS51" i="13"/>
  <c r="JT51" i="13"/>
  <c r="JU51" i="13"/>
  <c r="JV51" i="13"/>
  <c r="JW51" i="13"/>
  <c r="JX51" i="13"/>
  <c r="JY51" i="13"/>
  <c r="JZ51" i="13"/>
  <c r="KA51" i="13"/>
  <c r="KB51" i="13"/>
  <c r="KC51" i="13"/>
  <c r="KD51" i="13"/>
  <c r="KE51" i="13"/>
  <c r="KF51" i="13"/>
  <c r="KG51" i="13"/>
  <c r="KH51" i="13"/>
  <c r="KI51" i="13"/>
  <c r="KJ51" i="13"/>
  <c r="KK51" i="13"/>
  <c r="KL51" i="13"/>
  <c r="KM51" i="13"/>
  <c r="KN51" i="13"/>
  <c r="KO51" i="13"/>
  <c r="KP51" i="13"/>
  <c r="KQ51" i="13"/>
  <c r="KR51" i="13"/>
  <c r="KS51" i="13"/>
  <c r="KT51" i="13"/>
  <c r="KU51" i="13"/>
  <c r="KV51" i="13"/>
  <c r="KW51" i="13"/>
  <c r="KX51" i="13"/>
  <c r="KY51" i="13"/>
  <c r="KZ51" i="13"/>
  <c r="LA51" i="13"/>
  <c r="LB51" i="13"/>
  <c r="LC51" i="13"/>
  <c r="LD51" i="13"/>
  <c r="LE51" i="13"/>
  <c r="LF51" i="13"/>
  <c r="LG51" i="13"/>
  <c r="LH51" i="13"/>
  <c r="LI51" i="13"/>
  <c r="LJ51" i="13"/>
  <c r="LK51" i="13"/>
  <c r="LL51" i="13"/>
  <c r="LM51" i="13"/>
  <c r="LN51" i="13"/>
  <c r="LO51" i="13"/>
  <c r="LP51" i="13"/>
  <c r="LQ51" i="13"/>
  <c r="LR51" i="13"/>
  <c r="LS51" i="13"/>
  <c r="LT51" i="13"/>
  <c r="LU51" i="13"/>
  <c r="LV51" i="13"/>
  <c r="LW51" i="13"/>
  <c r="LX51" i="13"/>
  <c r="LY51" i="13"/>
  <c r="LZ51" i="13"/>
  <c r="MA51" i="13"/>
  <c r="MB51" i="13"/>
  <c r="MC51" i="13"/>
  <c r="MD51" i="13"/>
  <c r="ME51" i="13"/>
  <c r="MF51" i="13"/>
  <c r="MG51" i="13"/>
  <c r="MH51" i="13"/>
  <c r="MI51" i="13"/>
  <c r="MJ51" i="13"/>
  <c r="MK51" i="13"/>
  <c r="ML51" i="13"/>
  <c r="MM51" i="13"/>
  <c r="MN51" i="13"/>
  <c r="MO51" i="13"/>
  <c r="MP51" i="13"/>
  <c r="MQ51" i="13"/>
  <c r="MR51" i="13"/>
  <c r="MS51" i="13"/>
  <c r="MT51" i="13"/>
  <c r="MU51" i="13"/>
  <c r="MV51" i="13"/>
  <c r="MW51" i="13"/>
  <c r="MX51" i="13"/>
  <c r="MY51" i="13"/>
  <c r="MZ51" i="13"/>
  <c r="NA51" i="13"/>
  <c r="NB51" i="13"/>
  <c r="NC51" i="13"/>
  <c r="DM67" i="13"/>
  <c r="W67" i="13"/>
  <c r="Y67" i="13"/>
  <c r="AN67" i="13"/>
  <c r="I67" i="13"/>
  <c r="AJ67" i="13"/>
  <c r="AG67" i="13"/>
  <c r="AA67" i="13"/>
  <c r="C67" i="13"/>
  <c r="AL67" i="13"/>
  <c r="P67" i="13"/>
  <c r="AD67" i="13"/>
  <c r="H67" i="13"/>
  <c r="AE67" i="13"/>
  <c r="AM67" i="13"/>
  <c r="AB67" i="13"/>
  <c r="D67" i="13"/>
  <c r="Z67" i="13"/>
  <c r="L67" i="13"/>
  <c r="G67" i="13"/>
  <c r="AH67" i="13"/>
  <c r="R67" i="13"/>
  <c r="AF67" i="13"/>
  <c r="F67" i="13"/>
  <c r="O67" i="13"/>
  <c r="S67" i="13"/>
  <c r="X67" i="13"/>
  <c r="J67" i="13"/>
  <c r="AO67" i="13"/>
  <c r="N67" i="13"/>
  <c r="AK67" i="13"/>
  <c r="U67" i="13"/>
  <c r="Q67" i="13"/>
  <c r="M67" i="13"/>
  <c r="E67" i="13"/>
  <c r="V67" i="13"/>
  <c r="AC67" i="13"/>
  <c r="K67" i="13"/>
  <c r="T67" i="13"/>
  <c r="AI67" i="13"/>
  <c r="AP67" i="13"/>
  <c r="AQ67" i="13"/>
  <c r="AR67" i="13"/>
  <c r="AS67" i="13"/>
  <c r="AT67" i="13"/>
  <c r="AU67" i="13"/>
  <c r="AV67" i="13"/>
  <c r="AW67" i="13"/>
  <c r="AX67" i="13"/>
  <c r="AY67" i="13"/>
  <c r="AZ67" i="13"/>
  <c r="BA67" i="13"/>
  <c r="BB67" i="13"/>
  <c r="BC67" i="13"/>
  <c r="BD67" i="13"/>
  <c r="BE67" i="13"/>
  <c r="BF67" i="13"/>
  <c r="BG67" i="13"/>
  <c r="BH67" i="13"/>
  <c r="BI67" i="13"/>
  <c r="BJ67" i="13"/>
  <c r="BK67" i="13"/>
  <c r="BL67" i="13"/>
  <c r="BM67" i="13"/>
  <c r="BN67" i="13"/>
  <c r="BO67" i="13"/>
  <c r="BP67" i="13"/>
  <c r="BQ67" i="13"/>
  <c r="BR67" i="13"/>
  <c r="BS67" i="13"/>
  <c r="BT67" i="13"/>
  <c r="BU67" i="13"/>
  <c r="BV67" i="13"/>
  <c r="BW67" i="13"/>
  <c r="BX67" i="13"/>
  <c r="BY67" i="13"/>
  <c r="BZ67" i="13"/>
  <c r="CA67" i="13"/>
  <c r="CB67" i="13"/>
  <c r="CC67" i="13"/>
  <c r="CD67" i="13"/>
  <c r="CE67" i="13"/>
  <c r="CF67" i="13"/>
  <c r="CG67" i="13"/>
  <c r="CH67" i="13"/>
  <c r="CI67" i="13"/>
  <c r="CJ67" i="13"/>
  <c r="CK67" i="13"/>
  <c r="CL67" i="13"/>
  <c r="CM67" i="13"/>
  <c r="CN67" i="13"/>
  <c r="CO67" i="13"/>
  <c r="CP67" i="13"/>
  <c r="CQ67" i="13"/>
  <c r="CR67" i="13"/>
  <c r="CS67" i="13"/>
  <c r="CT67" i="13"/>
  <c r="CU67" i="13"/>
  <c r="CV67" i="13"/>
  <c r="CW67" i="13"/>
  <c r="CX67" i="13"/>
  <c r="CY67" i="13"/>
  <c r="CZ67" i="13"/>
  <c r="DA67" i="13"/>
  <c r="DB67" i="13"/>
  <c r="DC67" i="13"/>
  <c r="DD67" i="13"/>
  <c r="DE67" i="13"/>
  <c r="DF67" i="13"/>
  <c r="DG67" i="13"/>
  <c r="DH67" i="13"/>
  <c r="DI67" i="13"/>
  <c r="DJ67" i="13"/>
  <c r="DK67" i="13"/>
  <c r="DL67" i="13"/>
  <c r="DN67" i="13"/>
  <c r="DO67" i="13"/>
  <c r="DP67" i="13"/>
  <c r="DQ67" i="13"/>
  <c r="DR67" i="13"/>
  <c r="DS67" i="13"/>
  <c r="DT67" i="13"/>
  <c r="DU67" i="13"/>
  <c r="DV67" i="13"/>
  <c r="DW67" i="13"/>
  <c r="DX67" i="13"/>
  <c r="DY67" i="13"/>
  <c r="DZ67" i="13"/>
  <c r="EA67" i="13"/>
  <c r="EB67" i="13"/>
  <c r="EC67" i="13"/>
  <c r="ED67" i="13"/>
  <c r="EE67" i="13"/>
  <c r="EF67" i="13"/>
  <c r="EG67" i="13"/>
  <c r="EH67" i="13"/>
  <c r="EI67" i="13"/>
  <c r="EJ67" i="13"/>
  <c r="EK67" i="13"/>
  <c r="EL67" i="13"/>
  <c r="EM67" i="13"/>
  <c r="EN67" i="13"/>
  <c r="EO67" i="13"/>
  <c r="EP67" i="13"/>
  <c r="EQ67" i="13"/>
  <c r="ER67" i="13"/>
  <c r="ES67" i="13"/>
  <c r="ET67" i="13"/>
  <c r="EU67" i="13"/>
  <c r="EV67" i="13"/>
  <c r="EW67" i="13"/>
  <c r="EX67" i="13"/>
  <c r="EY67" i="13"/>
  <c r="EZ67" i="13"/>
  <c r="FA67" i="13"/>
  <c r="FB67" i="13"/>
  <c r="FC67" i="13"/>
  <c r="FD67" i="13"/>
  <c r="FE67" i="13"/>
  <c r="FF67" i="13"/>
  <c r="FG67" i="13"/>
  <c r="FH67" i="13"/>
  <c r="FI67" i="13"/>
  <c r="FJ67" i="13"/>
  <c r="FK67" i="13"/>
  <c r="FL67" i="13"/>
  <c r="FM67" i="13"/>
  <c r="FN67" i="13"/>
  <c r="FO67" i="13"/>
  <c r="FP67" i="13"/>
  <c r="FQ67" i="13"/>
  <c r="FR67" i="13"/>
  <c r="FS67" i="13"/>
  <c r="FT67" i="13"/>
  <c r="FU67" i="13"/>
  <c r="FV67" i="13"/>
  <c r="FW67" i="13"/>
  <c r="FX67" i="13"/>
  <c r="FY67" i="13"/>
  <c r="FZ67" i="13"/>
  <c r="GA67" i="13"/>
  <c r="GB67" i="13"/>
  <c r="GC67" i="13"/>
  <c r="GD67" i="13"/>
  <c r="GE67" i="13"/>
  <c r="GF67" i="13"/>
  <c r="GG67" i="13"/>
  <c r="GH67" i="13"/>
  <c r="GI67" i="13"/>
  <c r="GJ67" i="13"/>
  <c r="GK67" i="13"/>
  <c r="GL67" i="13"/>
  <c r="GM67" i="13"/>
  <c r="GN67" i="13"/>
  <c r="GO67" i="13"/>
  <c r="GP67" i="13"/>
  <c r="GQ67" i="13"/>
  <c r="GR67" i="13"/>
  <c r="GS67" i="13"/>
  <c r="GT67" i="13"/>
  <c r="GU67" i="13"/>
  <c r="GV67" i="13"/>
  <c r="GW67" i="13"/>
  <c r="GX67" i="13"/>
  <c r="GY67" i="13"/>
  <c r="GZ67" i="13"/>
  <c r="HA67" i="13"/>
  <c r="HB67" i="13"/>
  <c r="HC67" i="13"/>
  <c r="HD67" i="13"/>
  <c r="HE67" i="13"/>
  <c r="HF67" i="13"/>
  <c r="HG67" i="13"/>
  <c r="HH67" i="13"/>
  <c r="HI67" i="13"/>
  <c r="HJ67" i="13"/>
  <c r="HK67" i="13"/>
  <c r="HL67" i="13"/>
  <c r="HM67" i="13"/>
  <c r="HN67" i="13"/>
  <c r="HO67" i="13"/>
  <c r="HP67" i="13"/>
  <c r="HQ67" i="13"/>
  <c r="HR67" i="13"/>
  <c r="HS67" i="13"/>
  <c r="HT67" i="13"/>
  <c r="HU67" i="13"/>
  <c r="HV67" i="13"/>
  <c r="HW67" i="13"/>
  <c r="HX67" i="13"/>
  <c r="HY67" i="13"/>
  <c r="HZ67" i="13"/>
  <c r="IA67" i="13"/>
  <c r="IB67" i="13"/>
  <c r="IC67" i="13"/>
  <c r="ID67" i="13"/>
  <c r="IE67" i="13"/>
  <c r="IF67" i="13"/>
  <c r="IG67" i="13"/>
  <c r="IH67" i="13"/>
  <c r="II67" i="13"/>
  <c r="IJ67" i="13"/>
  <c r="IK67" i="13"/>
  <c r="IL67" i="13"/>
  <c r="IM67" i="13"/>
  <c r="IN67" i="13"/>
  <c r="IO67" i="13"/>
  <c r="IP67" i="13"/>
  <c r="IQ67" i="13"/>
  <c r="IR67" i="13"/>
  <c r="IS67" i="13"/>
  <c r="IT67" i="13"/>
  <c r="IU67" i="13"/>
  <c r="IW67" i="13"/>
  <c r="IX67" i="13"/>
  <c r="IY67" i="13"/>
  <c r="IZ67" i="13"/>
  <c r="JA67" i="13"/>
  <c r="JB67" i="13"/>
  <c r="JC67" i="13"/>
  <c r="JD67" i="13"/>
  <c r="JE67" i="13"/>
  <c r="JF67" i="13"/>
  <c r="JG67" i="13"/>
  <c r="JH67" i="13"/>
  <c r="JI67" i="13"/>
  <c r="JJ67" i="13"/>
  <c r="JK67" i="13"/>
  <c r="JL67" i="13"/>
  <c r="JM67" i="13"/>
  <c r="JN67" i="13"/>
  <c r="JO67" i="13"/>
  <c r="JP67" i="13"/>
  <c r="JQ67" i="13"/>
  <c r="JR67" i="13"/>
  <c r="JS67" i="13"/>
  <c r="JT67" i="13"/>
  <c r="JU67" i="13"/>
  <c r="JV67" i="13"/>
  <c r="JW67" i="13"/>
  <c r="JX67" i="13"/>
  <c r="JY67" i="13"/>
  <c r="JZ67" i="13"/>
  <c r="KA67" i="13"/>
  <c r="KB67" i="13"/>
  <c r="KC67" i="13"/>
  <c r="KD67" i="13"/>
  <c r="KE67" i="13"/>
  <c r="KF67" i="13"/>
  <c r="KG67" i="13"/>
  <c r="KH67" i="13"/>
  <c r="KI67" i="13"/>
  <c r="KJ67" i="13"/>
  <c r="KK67" i="13"/>
  <c r="KL67" i="13"/>
  <c r="KM67" i="13"/>
  <c r="KN67" i="13"/>
  <c r="KO67" i="13"/>
  <c r="KP67" i="13"/>
  <c r="KQ67" i="13"/>
  <c r="KR67" i="13"/>
  <c r="KS67" i="13"/>
  <c r="KT67" i="13"/>
  <c r="KU67" i="13"/>
  <c r="KV67" i="13"/>
  <c r="KW67" i="13"/>
  <c r="KX67" i="13"/>
  <c r="KY67" i="13"/>
  <c r="KZ67" i="13"/>
  <c r="LA67" i="13"/>
  <c r="LB67" i="13"/>
  <c r="LC67" i="13"/>
  <c r="LD67" i="13"/>
  <c r="LE67" i="13"/>
  <c r="LF67" i="13"/>
  <c r="LG67" i="13"/>
  <c r="LH67" i="13"/>
  <c r="LI67" i="13"/>
  <c r="LJ67" i="13"/>
  <c r="LK67" i="13"/>
  <c r="LL67" i="13"/>
  <c r="LM67" i="13"/>
  <c r="LN67" i="13"/>
  <c r="LO67" i="13"/>
  <c r="LP67" i="13"/>
  <c r="LQ67" i="13"/>
  <c r="LR67" i="13"/>
  <c r="LS67" i="13"/>
  <c r="LT67" i="13"/>
  <c r="LU67" i="13"/>
  <c r="LV67" i="13"/>
  <c r="LW67" i="13"/>
  <c r="LX67" i="13"/>
  <c r="LY67" i="13"/>
  <c r="MA67" i="13"/>
  <c r="MB67" i="13"/>
  <c r="MC67" i="13"/>
  <c r="MD67" i="13"/>
  <c r="ME67" i="13"/>
  <c r="MF67" i="13"/>
  <c r="MG67" i="13"/>
  <c r="MH67" i="13"/>
  <c r="MI67" i="13"/>
  <c r="MJ67" i="13"/>
  <c r="MK67" i="13"/>
  <c r="ML67" i="13"/>
  <c r="MM67" i="13"/>
  <c r="MN67" i="13"/>
  <c r="MO67" i="13"/>
  <c r="MP67" i="13"/>
  <c r="MQ67" i="13"/>
  <c r="MR67" i="13"/>
  <c r="MS67" i="13"/>
  <c r="MT67" i="13"/>
  <c r="MU67" i="13"/>
  <c r="MV67" i="13"/>
  <c r="MW67" i="13"/>
  <c r="MX67" i="13"/>
  <c r="MY67" i="13"/>
  <c r="MZ67" i="13"/>
  <c r="NA67" i="13"/>
  <c r="NB67" i="13"/>
  <c r="NC67" i="13"/>
  <c r="ME48" i="13"/>
  <c r="T48" i="13"/>
  <c r="S48" i="13"/>
  <c r="F48" i="13"/>
  <c r="D48" i="13"/>
  <c r="M48" i="13"/>
  <c r="J48" i="13"/>
  <c r="U48" i="13"/>
  <c r="N48" i="13"/>
  <c r="Q48" i="13"/>
  <c r="H48" i="13"/>
  <c r="G48" i="13"/>
  <c r="I48" i="13"/>
  <c r="E48" i="13"/>
  <c r="C48" i="13"/>
  <c r="R48" i="13"/>
  <c r="L48" i="13"/>
  <c r="K48" i="13"/>
  <c r="O48" i="13"/>
  <c r="P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AP48" i="13"/>
  <c r="AQ48" i="13"/>
  <c r="AR48" i="13"/>
  <c r="AS48" i="13"/>
  <c r="AT48" i="13"/>
  <c r="AU48" i="13"/>
  <c r="AV48" i="13"/>
  <c r="AW48" i="13"/>
  <c r="AX48" i="13"/>
  <c r="AY48" i="13"/>
  <c r="AZ48" i="13"/>
  <c r="BA48" i="13"/>
  <c r="BB48" i="13"/>
  <c r="BC48" i="13"/>
  <c r="BD48" i="13"/>
  <c r="BE48" i="13"/>
  <c r="BF48" i="13"/>
  <c r="BG48" i="13"/>
  <c r="BH48" i="13"/>
  <c r="BI48" i="13"/>
  <c r="BJ48" i="13"/>
  <c r="BK48" i="13"/>
  <c r="BL48" i="13"/>
  <c r="BM48" i="13"/>
  <c r="BN48" i="13"/>
  <c r="BO48" i="13"/>
  <c r="BP48" i="13"/>
  <c r="BQ48" i="13"/>
  <c r="BR48" i="13"/>
  <c r="BS48" i="13"/>
  <c r="BT48" i="13"/>
  <c r="BU48" i="13"/>
  <c r="BV48" i="13"/>
  <c r="BW48" i="13"/>
  <c r="BX48" i="13"/>
  <c r="BY48" i="13"/>
  <c r="BZ48" i="13"/>
  <c r="CA48" i="13"/>
  <c r="CB48" i="13"/>
  <c r="CC48" i="13"/>
  <c r="CD48" i="13"/>
  <c r="CE48" i="13"/>
  <c r="CF48" i="13"/>
  <c r="CG48" i="13"/>
  <c r="CH48" i="13"/>
  <c r="CI48" i="13"/>
  <c r="CJ48" i="13"/>
  <c r="CK48" i="13"/>
  <c r="CL48" i="13"/>
  <c r="CM48" i="13"/>
  <c r="CN48" i="13"/>
  <c r="CO48" i="13"/>
  <c r="CP48" i="13"/>
  <c r="CQ48" i="13"/>
  <c r="CR48" i="13"/>
  <c r="CS48" i="13"/>
  <c r="CT48" i="13"/>
  <c r="CU48" i="13"/>
  <c r="CV48" i="13"/>
  <c r="CW48" i="13"/>
  <c r="CX48" i="13"/>
  <c r="CY48" i="13"/>
  <c r="CZ48" i="13"/>
  <c r="DA48" i="13"/>
  <c r="DB48" i="13"/>
  <c r="DC48" i="13"/>
  <c r="DD48" i="13"/>
  <c r="DE48" i="13"/>
  <c r="DF48" i="13"/>
  <c r="DG48" i="13"/>
  <c r="DH48" i="13"/>
  <c r="DI48" i="13"/>
  <c r="DJ48" i="13"/>
  <c r="DK48" i="13"/>
  <c r="DL48" i="13"/>
  <c r="DM48" i="13"/>
  <c r="DN48" i="13"/>
  <c r="DO48" i="13"/>
  <c r="DP48" i="13"/>
  <c r="DQ48" i="13"/>
  <c r="DR48" i="13"/>
  <c r="DS48" i="13"/>
  <c r="DT48" i="13"/>
  <c r="DU48" i="13"/>
  <c r="DV48" i="13"/>
  <c r="DW48" i="13"/>
  <c r="DX48" i="13"/>
  <c r="DY48" i="13"/>
  <c r="DZ48" i="13"/>
  <c r="EA48" i="13"/>
  <c r="EB48" i="13"/>
  <c r="EC48" i="13"/>
  <c r="ED48" i="13"/>
  <c r="EE48" i="13"/>
  <c r="EF48" i="13"/>
  <c r="EG48" i="13"/>
  <c r="EH48" i="13"/>
  <c r="EI48" i="13"/>
  <c r="EJ48" i="13"/>
  <c r="EK48" i="13"/>
  <c r="EL48" i="13"/>
  <c r="EM48" i="13"/>
  <c r="EN48" i="13"/>
  <c r="EO48" i="13"/>
  <c r="EP48" i="13"/>
  <c r="EQ48" i="13"/>
  <c r="ER48" i="13"/>
  <c r="ES48" i="13"/>
  <c r="ET48" i="13"/>
  <c r="EU48" i="13"/>
  <c r="EV48" i="13"/>
  <c r="EW48" i="13"/>
  <c r="EX48" i="13"/>
  <c r="EY48" i="13"/>
  <c r="EZ48" i="13"/>
  <c r="FA48" i="13"/>
  <c r="FB48" i="13"/>
  <c r="FC48" i="13"/>
  <c r="FD48" i="13"/>
  <c r="FE48" i="13"/>
  <c r="FF48" i="13"/>
  <c r="FG48" i="13"/>
  <c r="FH48" i="13"/>
  <c r="FI48" i="13"/>
  <c r="FJ48" i="13"/>
  <c r="FK48" i="13"/>
  <c r="FL48" i="13"/>
  <c r="FM48" i="13"/>
  <c r="FN48" i="13"/>
  <c r="FO48" i="13"/>
  <c r="FP48" i="13"/>
  <c r="FQ48" i="13"/>
  <c r="FR48" i="13"/>
  <c r="FS48" i="13"/>
  <c r="FT48" i="13"/>
  <c r="FU48" i="13"/>
  <c r="FV48" i="13"/>
  <c r="FW48" i="13"/>
  <c r="FX48" i="13"/>
  <c r="FY48" i="13"/>
  <c r="FZ48" i="13"/>
  <c r="GA48" i="13"/>
  <c r="GB48" i="13"/>
  <c r="GC48" i="13"/>
  <c r="GD48" i="13"/>
  <c r="GE48" i="13"/>
  <c r="GF48" i="13"/>
  <c r="GG48" i="13"/>
  <c r="GH48" i="13"/>
  <c r="GI48" i="13"/>
  <c r="GJ48" i="13"/>
  <c r="GK48" i="13"/>
  <c r="GL48" i="13"/>
  <c r="GM48" i="13"/>
  <c r="GN48" i="13"/>
  <c r="GO48" i="13"/>
  <c r="GP48" i="13"/>
  <c r="GQ48" i="13"/>
  <c r="GR48" i="13"/>
  <c r="GS48" i="13"/>
  <c r="GT48" i="13"/>
  <c r="GU48" i="13"/>
  <c r="GV48" i="13"/>
  <c r="GW48" i="13"/>
  <c r="GX48" i="13"/>
  <c r="GY48" i="13"/>
  <c r="GZ48" i="13"/>
  <c r="HA48" i="13"/>
  <c r="HB48" i="13"/>
  <c r="HC48" i="13"/>
  <c r="HD48" i="13"/>
  <c r="HE48" i="13"/>
  <c r="HF48" i="13"/>
  <c r="HG48" i="13"/>
  <c r="HH48" i="13"/>
  <c r="HI48" i="13"/>
  <c r="HJ48" i="13"/>
  <c r="HK48" i="13"/>
  <c r="HL48" i="13"/>
  <c r="HM48" i="13"/>
  <c r="HN48" i="13"/>
  <c r="HO48" i="13"/>
  <c r="HP48" i="13"/>
  <c r="HQ48" i="13"/>
  <c r="HR48" i="13"/>
  <c r="HS48" i="13"/>
  <c r="HT48" i="13"/>
  <c r="HU48" i="13"/>
  <c r="HV48" i="13"/>
  <c r="HW48" i="13"/>
  <c r="HX48" i="13"/>
  <c r="HY48" i="13"/>
  <c r="HZ48" i="13"/>
  <c r="IA48" i="13"/>
  <c r="IB48" i="13"/>
  <c r="IC48" i="13"/>
  <c r="ID48" i="13"/>
  <c r="IE48" i="13"/>
  <c r="IF48" i="13"/>
  <c r="IG48" i="13"/>
  <c r="IH48" i="13"/>
  <c r="II48" i="13"/>
  <c r="IJ48" i="13"/>
  <c r="IK48" i="13"/>
  <c r="IL48" i="13"/>
  <c r="IM48" i="13"/>
  <c r="IN48" i="13"/>
  <c r="IO48" i="13"/>
  <c r="IP48" i="13"/>
  <c r="IQ48" i="13"/>
  <c r="IR48" i="13"/>
  <c r="IS48" i="13"/>
  <c r="IT48" i="13"/>
  <c r="IU48" i="13"/>
  <c r="IW48" i="13"/>
  <c r="IX48" i="13"/>
  <c r="IY48" i="13"/>
  <c r="IZ48" i="13"/>
  <c r="JA48" i="13"/>
  <c r="JB48" i="13"/>
  <c r="JC48" i="13"/>
  <c r="JD48" i="13"/>
  <c r="JE48" i="13"/>
  <c r="JF48" i="13"/>
  <c r="JG48" i="13"/>
  <c r="JH48" i="13"/>
  <c r="JI48" i="13"/>
  <c r="JJ48" i="13"/>
  <c r="JK48" i="13"/>
  <c r="JL48" i="13"/>
  <c r="JM48" i="13"/>
  <c r="JN48" i="13"/>
  <c r="JO48" i="13"/>
  <c r="JP48" i="13"/>
  <c r="JQ48" i="13"/>
  <c r="JR48" i="13"/>
  <c r="JS48" i="13"/>
  <c r="JT48" i="13"/>
  <c r="JU48" i="13"/>
  <c r="JV48" i="13"/>
  <c r="JW48" i="13"/>
  <c r="JX48" i="13"/>
  <c r="JY48" i="13"/>
  <c r="JZ48" i="13"/>
  <c r="KA48" i="13"/>
  <c r="KB48" i="13"/>
  <c r="KC48" i="13"/>
  <c r="KD48" i="13"/>
  <c r="KE48" i="13"/>
  <c r="KF48" i="13"/>
  <c r="KG48" i="13"/>
  <c r="KH48" i="13"/>
  <c r="KI48" i="13"/>
  <c r="KJ48" i="13"/>
  <c r="KK48" i="13"/>
  <c r="KL48" i="13"/>
  <c r="KM48" i="13"/>
  <c r="KN48" i="13"/>
  <c r="KO48" i="13"/>
  <c r="KP48" i="13"/>
  <c r="KQ48" i="13"/>
  <c r="KR48" i="13"/>
  <c r="KS48" i="13"/>
  <c r="KT48" i="13"/>
  <c r="KU48" i="13"/>
  <c r="KV48" i="13"/>
  <c r="KW48" i="13"/>
  <c r="KX48" i="13"/>
  <c r="KY48" i="13"/>
  <c r="KZ48" i="13"/>
  <c r="LA48" i="13"/>
  <c r="LB48" i="13"/>
  <c r="LC48" i="13"/>
  <c r="LD48" i="13"/>
  <c r="LE48" i="13"/>
  <c r="LF48" i="13"/>
  <c r="LG48" i="13"/>
  <c r="LH48" i="13"/>
  <c r="LI48" i="13"/>
  <c r="LJ48" i="13"/>
  <c r="LK48" i="13"/>
  <c r="LL48" i="13"/>
  <c r="LM48" i="13"/>
  <c r="LN48" i="13"/>
  <c r="LO48" i="13"/>
  <c r="LP48" i="13"/>
  <c r="LQ48" i="13"/>
  <c r="LR48" i="13"/>
  <c r="LS48" i="13"/>
  <c r="LT48" i="13"/>
  <c r="LU48" i="13"/>
  <c r="LV48" i="13"/>
  <c r="LW48" i="13"/>
  <c r="LX48" i="13"/>
  <c r="LY48" i="13"/>
  <c r="LZ48" i="13"/>
  <c r="MA48" i="13"/>
  <c r="MB48" i="13"/>
  <c r="MC48" i="13"/>
  <c r="MD48" i="13"/>
  <c r="MF48" i="13"/>
  <c r="MG48" i="13"/>
  <c r="MH48" i="13"/>
  <c r="MI48" i="13"/>
  <c r="MJ48" i="13"/>
  <c r="MK48" i="13"/>
  <c r="ML48" i="13"/>
  <c r="MM48" i="13"/>
  <c r="MN48" i="13"/>
  <c r="MO48" i="13"/>
  <c r="MP48" i="13"/>
  <c r="MQ48" i="13"/>
  <c r="MR48" i="13"/>
  <c r="MS48" i="13"/>
  <c r="MT48" i="13"/>
  <c r="MU48" i="13"/>
  <c r="MV48" i="13"/>
  <c r="MW48" i="13"/>
  <c r="MX48" i="13"/>
  <c r="MY48" i="13"/>
  <c r="MZ48" i="13"/>
  <c r="NA48" i="13"/>
  <c r="NB48" i="13"/>
  <c r="NC48" i="13"/>
  <c r="ND44" i="13"/>
  <c r="ND52" i="13"/>
  <c r="ND60" i="13"/>
  <c r="ND45" i="13"/>
  <c r="ND53" i="13"/>
  <c r="ND61" i="13"/>
  <c r="ND47" i="13"/>
  <c r="ND63" i="13"/>
  <c r="ND50" i="13"/>
  <c r="ND58" i="13"/>
  <c r="ND66" i="13"/>
  <c r="ND51" i="13"/>
  <c r="ND67" i="13"/>
  <c r="N15" i="13"/>
  <c r="BJ15" i="13"/>
  <c r="AU15" i="13"/>
  <c r="AF15" i="13"/>
  <c r="AK15" i="13"/>
  <c r="BG15" i="13"/>
  <c r="AD15" i="13"/>
  <c r="BF15" i="13"/>
  <c r="T15" i="13"/>
  <c r="BC15" i="13"/>
  <c r="AP15" i="13"/>
  <c r="Z15" i="13"/>
  <c r="C15" i="13"/>
  <c r="AM15" i="13"/>
  <c r="BA15" i="13"/>
  <c r="AV15" i="13"/>
  <c r="V15" i="13"/>
  <c r="AR15" i="13"/>
  <c r="P15" i="13"/>
  <c r="AE15" i="13"/>
  <c r="BP15" i="13"/>
  <c r="S15" i="13"/>
  <c r="BE15" i="13"/>
  <c r="AX15" i="13"/>
  <c r="AQ15" i="13"/>
  <c r="U15" i="13"/>
  <c r="F15" i="13"/>
  <c r="D15" i="13"/>
  <c r="AN15" i="13"/>
  <c r="BM15" i="13"/>
  <c r="BD15" i="13"/>
  <c r="AC15" i="13"/>
  <c r="AZ15" i="13"/>
  <c r="R15" i="13"/>
  <c r="AT15" i="13"/>
  <c r="BL15" i="13"/>
  <c r="AS15" i="13"/>
  <c r="AY15" i="13"/>
  <c r="AO15" i="13"/>
  <c r="Y15" i="13"/>
  <c r="BQ15" i="13"/>
  <c r="E15" i="13"/>
  <c r="BO15" i="13"/>
  <c r="X15" i="13"/>
  <c r="BI15" i="13"/>
  <c r="AA15" i="13"/>
  <c r="G15" i="13"/>
  <c r="I15" i="13"/>
  <c r="BH15" i="13"/>
  <c r="AB15" i="13"/>
  <c r="H15" i="13"/>
  <c r="O15" i="13"/>
  <c r="M15" i="13"/>
  <c r="K15" i="13"/>
  <c r="AL15" i="13"/>
  <c r="AI15" i="13"/>
  <c r="J15" i="13"/>
  <c r="L15" i="13"/>
  <c r="AG15" i="13"/>
  <c r="BN15" i="13"/>
  <c r="W15" i="13"/>
  <c r="Q15" i="13"/>
  <c r="AH15" i="13"/>
  <c r="AJ15" i="13"/>
  <c r="BK15" i="13"/>
  <c r="AW15" i="13"/>
  <c r="BB15" i="13"/>
  <c r="BR15" i="13"/>
  <c r="BS15" i="13"/>
  <c r="BT15" i="13"/>
  <c r="BU15" i="13"/>
  <c r="BV15" i="13"/>
  <c r="BW15" i="13"/>
  <c r="BX15" i="13"/>
  <c r="BY15" i="13"/>
  <c r="BZ15" i="13"/>
  <c r="CA15" i="13"/>
  <c r="CB15" i="13"/>
  <c r="CC15" i="13"/>
  <c r="CD15" i="13"/>
  <c r="CE15" i="13"/>
  <c r="CF15" i="13"/>
  <c r="CG15" i="13"/>
  <c r="CH15" i="13"/>
  <c r="CI15" i="13"/>
  <c r="CJ15" i="13"/>
  <c r="CK15" i="13"/>
  <c r="CL15" i="13"/>
  <c r="CM15" i="13"/>
  <c r="CN15" i="13"/>
  <c r="CO15" i="13"/>
  <c r="CP15" i="13"/>
  <c r="CQ15" i="13"/>
  <c r="CR15" i="13"/>
  <c r="CS15" i="13"/>
  <c r="CT15" i="13"/>
  <c r="CU15" i="13"/>
  <c r="CV15" i="13"/>
  <c r="CW15" i="13"/>
  <c r="CX15" i="13"/>
  <c r="CY15" i="13"/>
  <c r="CZ15" i="13"/>
  <c r="DA15" i="13"/>
  <c r="DB15" i="13"/>
  <c r="DC15" i="13"/>
  <c r="DD15" i="13"/>
  <c r="DE15" i="13"/>
  <c r="DF15" i="13"/>
  <c r="DG15" i="13"/>
  <c r="DH15" i="13"/>
  <c r="DI15" i="13"/>
  <c r="DJ15" i="13"/>
  <c r="DK15" i="13"/>
  <c r="DL15" i="13"/>
  <c r="DM15" i="13"/>
  <c r="DN15" i="13"/>
  <c r="DO15" i="13"/>
  <c r="DP15" i="13"/>
  <c r="DQ15" i="13"/>
  <c r="DR15" i="13"/>
  <c r="DS15" i="13"/>
  <c r="DT15" i="13"/>
  <c r="DU15" i="13"/>
  <c r="DV15" i="13"/>
  <c r="DW15" i="13"/>
  <c r="DX15" i="13"/>
  <c r="DY15" i="13"/>
  <c r="DZ15" i="13"/>
  <c r="EA15" i="13"/>
  <c r="EB15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HD15" i="13"/>
  <c r="HE15" i="13"/>
  <c r="HF15" i="13"/>
  <c r="HG15" i="13"/>
  <c r="HH15" i="13"/>
  <c r="HI15" i="13"/>
  <c r="HJ15" i="13"/>
  <c r="HK15" i="13"/>
  <c r="HL15" i="13"/>
  <c r="HM15" i="13"/>
  <c r="HN15" i="13"/>
  <c r="HO15" i="13"/>
  <c r="HP15" i="13"/>
  <c r="HQ15" i="13"/>
  <c r="HR15" i="13"/>
  <c r="HS15" i="13"/>
  <c r="HT15" i="13"/>
  <c r="HU15" i="13"/>
  <c r="HV15" i="13"/>
  <c r="HW15" i="13"/>
  <c r="HX15" i="13"/>
  <c r="HY15" i="13"/>
  <c r="HZ15" i="13"/>
  <c r="IA15" i="13"/>
  <c r="IB15" i="13"/>
  <c r="IC15" i="13"/>
  <c r="ID15" i="13"/>
  <c r="IE15" i="13"/>
  <c r="IF15" i="13"/>
  <c r="IG15" i="13"/>
  <c r="IH15" i="13"/>
  <c r="II15" i="13"/>
  <c r="IJ15" i="13"/>
  <c r="IK15" i="13"/>
  <c r="IL15" i="13"/>
  <c r="IM15" i="13"/>
  <c r="IN15" i="13"/>
  <c r="IO15" i="13"/>
  <c r="IP15" i="13"/>
  <c r="IQ15" i="13"/>
  <c r="IR15" i="13"/>
  <c r="IS15" i="13"/>
  <c r="IT15" i="13"/>
  <c r="IU15" i="13"/>
  <c r="IW15" i="13"/>
  <c r="IX15" i="13"/>
  <c r="IY15" i="13"/>
  <c r="IZ15" i="13"/>
  <c r="JA15" i="13"/>
  <c r="JB15" i="13"/>
  <c r="JC15" i="13"/>
  <c r="JD15" i="13"/>
  <c r="JE15" i="13"/>
  <c r="JF15" i="13"/>
  <c r="JG15" i="13"/>
  <c r="JH15" i="13"/>
  <c r="JI15" i="13"/>
  <c r="JJ15" i="13"/>
  <c r="JK15" i="13"/>
  <c r="JL15" i="13"/>
  <c r="JM15" i="13"/>
  <c r="JN15" i="13"/>
  <c r="JO15" i="13"/>
  <c r="JP15" i="13"/>
  <c r="JQ15" i="13"/>
  <c r="JR15" i="13"/>
  <c r="JS15" i="13"/>
  <c r="JT15" i="13"/>
  <c r="JU15" i="13"/>
  <c r="JV15" i="13"/>
  <c r="JW15" i="13"/>
  <c r="JX15" i="13"/>
  <c r="JY15" i="13"/>
  <c r="JZ15" i="13"/>
  <c r="KA15" i="13"/>
  <c r="KB15" i="13"/>
  <c r="KC15" i="13"/>
  <c r="KD15" i="13"/>
  <c r="KE15" i="13"/>
  <c r="KF15" i="13"/>
  <c r="KG15" i="13"/>
  <c r="KH15" i="13"/>
  <c r="KI15" i="13"/>
  <c r="KJ15" i="13"/>
  <c r="KK15" i="13"/>
  <c r="KL15" i="13"/>
  <c r="KM15" i="13"/>
  <c r="KN15" i="13"/>
  <c r="KO15" i="13"/>
  <c r="KP15" i="13"/>
  <c r="KQ15" i="13"/>
  <c r="KR15" i="13"/>
  <c r="KS15" i="13"/>
  <c r="KT15" i="13"/>
  <c r="KU15" i="13"/>
  <c r="KV15" i="13"/>
  <c r="KW15" i="13"/>
  <c r="KX15" i="13"/>
  <c r="KY15" i="13"/>
  <c r="KZ15" i="13"/>
  <c r="LA15" i="13"/>
  <c r="LB15" i="13"/>
  <c r="LC15" i="13"/>
  <c r="LD15" i="13"/>
  <c r="LE15" i="13"/>
  <c r="LF15" i="13"/>
  <c r="LG15" i="13"/>
  <c r="LH15" i="13"/>
  <c r="LI15" i="13"/>
  <c r="LJ15" i="13"/>
  <c r="LK15" i="13"/>
  <c r="LL15" i="13"/>
  <c r="LM15" i="13"/>
  <c r="LN15" i="13"/>
  <c r="LO15" i="13"/>
  <c r="LP15" i="13"/>
  <c r="LQ15" i="13"/>
  <c r="LR15" i="13"/>
  <c r="LS15" i="13"/>
  <c r="LT15" i="13"/>
  <c r="LU15" i="13"/>
  <c r="LV15" i="13"/>
  <c r="LW15" i="13"/>
  <c r="LX15" i="13"/>
  <c r="LY15" i="13"/>
  <c r="LZ15" i="13"/>
  <c r="MA15" i="13"/>
  <c r="MB15" i="13"/>
  <c r="MC15" i="13"/>
  <c r="MD15" i="13"/>
  <c r="ME15" i="13"/>
  <c r="MF15" i="13"/>
  <c r="MG15" i="13"/>
  <c r="MH15" i="13"/>
  <c r="MI15" i="13"/>
  <c r="MJ15" i="13"/>
  <c r="MK15" i="13"/>
  <c r="ML15" i="13"/>
  <c r="MM15" i="13"/>
  <c r="MN15" i="13"/>
  <c r="MO15" i="13"/>
  <c r="MP15" i="13"/>
  <c r="MQ15" i="13"/>
  <c r="MR15" i="13"/>
  <c r="MS15" i="13"/>
  <c r="MT15" i="13"/>
  <c r="MU15" i="13"/>
  <c r="MV15" i="13"/>
  <c r="MW15" i="13"/>
  <c r="MX15" i="13"/>
  <c r="MY15" i="13"/>
  <c r="MZ15" i="13"/>
  <c r="NA15" i="13"/>
  <c r="NB15" i="13"/>
  <c r="NC15" i="13"/>
  <c r="C25" i="13"/>
  <c r="G25" i="13"/>
  <c r="D25" i="13"/>
  <c r="H25" i="13"/>
  <c r="E25" i="13"/>
  <c r="F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AP25" i="13"/>
  <c r="AQ25" i="13"/>
  <c r="AR25" i="13"/>
  <c r="AS25" i="13"/>
  <c r="AT25" i="13"/>
  <c r="AU25" i="13"/>
  <c r="AV25" i="13"/>
  <c r="AW25" i="13"/>
  <c r="AX25" i="13"/>
  <c r="AY25" i="13"/>
  <c r="AZ25" i="13"/>
  <c r="BA25" i="13"/>
  <c r="BB25" i="13"/>
  <c r="BC25" i="13"/>
  <c r="BD25" i="13"/>
  <c r="BE25" i="13"/>
  <c r="BF25" i="13"/>
  <c r="BG25" i="13"/>
  <c r="BH25" i="13"/>
  <c r="BI25" i="13"/>
  <c r="BJ25" i="13"/>
  <c r="BK25" i="13"/>
  <c r="BL25" i="13"/>
  <c r="BM25" i="13"/>
  <c r="BN25" i="13"/>
  <c r="BO25" i="13"/>
  <c r="BP25" i="13"/>
  <c r="BQ25" i="13"/>
  <c r="BR25" i="13"/>
  <c r="BS25" i="13"/>
  <c r="BT25" i="13"/>
  <c r="BU25" i="13"/>
  <c r="BV25" i="13"/>
  <c r="BW25" i="13"/>
  <c r="BX25" i="13"/>
  <c r="BY25" i="13"/>
  <c r="BZ25" i="13"/>
  <c r="CA25" i="13"/>
  <c r="CB25" i="13"/>
  <c r="CC25" i="13"/>
  <c r="CD25" i="13"/>
  <c r="CE25" i="13"/>
  <c r="CF25" i="13"/>
  <c r="CG25" i="13"/>
  <c r="CH25" i="13"/>
  <c r="CI25" i="13"/>
  <c r="CJ25" i="13"/>
  <c r="CK25" i="13"/>
  <c r="CL25" i="13"/>
  <c r="CM25" i="13"/>
  <c r="CN25" i="13"/>
  <c r="CO25" i="13"/>
  <c r="CP25" i="13"/>
  <c r="CQ25" i="13"/>
  <c r="CR25" i="13"/>
  <c r="CS25" i="13"/>
  <c r="CT25" i="13"/>
  <c r="CU25" i="13"/>
  <c r="CV25" i="13"/>
  <c r="CW25" i="13"/>
  <c r="CX25" i="13"/>
  <c r="CY25" i="13"/>
  <c r="CZ25" i="13"/>
  <c r="DA25" i="13"/>
  <c r="DB25" i="13"/>
  <c r="DC25" i="13"/>
  <c r="DD25" i="13"/>
  <c r="DE25" i="13"/>
  <c r="DF25" i="13"/>
  <c r="DG25" i="13"/>
  <c r="DH25" i="13"/>
  <c r="DI25" i="13"/>
  <c r="DJ25" i="13"/>
  <c r="DK25" i="13"/>
  <c r="DL25" i="13"/>
  <c r="DM25" i="13"/>
  <c r="DN25" i="13"/>
  <c r="DO25" i="13"/>
  <c r="DP25" i="13"/>
  <c r="DQ25" i="13"/>
  <c r="DR25" i="13"/>
  <c r="DS25" i="13"/>
  <c r="DT25" i="13"/>
  <c r="DU25" i="13"/>
  <c r="DV25" i="13"/>
  <c r="DW25" i="13"/>
  <c r="DX25" i="13"/>
  <c r="DY25" i="13"/>
  <c r="DZ25" i="13"/>
  <c r="EA25" i="13"/>
  <c r="EB25" i="13"/>
  <c r="EC25" i="13"/>
  <c r="ED25" i="13"/>
  <c r="EE25" i="13"/>
  <c r="EF25" i="13"/>
  <c r="EG25" i="13"/>
  <c r="EH25" i="13"/>
  <c r="EI25" i="13"/>
  <c r="EJ25" i="13"/>
  <c r="EK25" i="13"/>
  <c r="EL25" i="13"/>
  <c r="EM25" i="13"/>
  <c r="EN25" i="13"/>
  <c r="EO25" i="13"/>
  <c r="EP25" i="13"/>
  <c r="EQ25" i="13"/>
  <c r="ER25" i="13"/>
  <c r="ES25" i="13"/>
  <c r="ET25" i="13"/>
  <c r="EU25" i="13"/>
  <c r="EV25" i="13"/>
  <c r="EW25" i="13"/>
  <c r="EX25" i="13"/>
  <c r="EY25" i="13"/>
  <c r="EZ25" i="13"/>
  <c r="FA25" i="13"/>
  <c r="FB25" i="13"/>
  <c r="FC25" i="13"/>
  <c r="FD25" i="13"/>
  <c r="FE25" i="13"/>
  <c r="FF25" i="13"/>
  <c r="FG25" i="13"/>
  <c r="FH25" i="13"/>
  <c r="FI25" i="13"/>
  <c r="FJ25" i="13"/>
  <c r="FK25" i="13"/>
  <c r="FL25" i="13"/>
  <c r="FM25" i="13"/>
  <c r="FN25" i="13"/>
  <c r="FO25" i="13"/>
  <c r="FP25" i="13"/>
  <c r="FQ25" i="13"/>
  <c r="FR25" i="13"/>
  <c r="FS25" i="13"/>
  <c r="FT25" i="13"/>
  <c r="FU25" i="13"/>
  <c r="FV25" i="13"/>
  <c r="FW25" i="13"/>
  <c r="FX25" i="13"/>
  <c r="FY25" i="13"/>
  <c r="FZ25" i="13"/>
  <c r="GA25" i="13"/>
  <c r="GB25" i="13"/>
  <c r="GC25" i="13"/>
  <c r="GD25" i="13"/>
  <c r="GE25" i="13"/>
  <c r="GF25" i="13"/>
  <c r="GG25" i="13"/>
  <c r="GH25" i="13"/>
  <c r="GI25" i="13"/>
  <c r="GJ25" i="13"/>
  <c r="GK25" i="13"/>
  <c r="GL25" i="13"/>
  <c r="GM25" i="13"/>
  <c r="GN25" i="13"/>
  <c r="GO25" i="13"/>
  <c r="GP25" i="13"/>
  <c r="GQ25" i="13"/>
  <c r="GR25" i="13"/>
  <c r="GS25" i="13"/>
  <c r="GT25" i="13"/>
  <c r="GU25" i="13"/>
  <c r="GV25" i="13"/>
  <c r="GW25" i="13"/>
  <c r="GX25" i="13"/>
  <c r="GY25" i="13"/>
  <c r="GZ25" i="13"/>
  <c r="HA25" i="13"/>
  <c r="HB25" i="13"/>
  <c r="HC25" i="13"/>
  <c r="HD25" i="13"/>
  <c r="HE25" i="13"/>
  <c r="HF25" i="13"/>
  <c r="HG25" i="13"/>
  <c r="HH25" i="13"/>
  <c r="HI25" i="13"/>
  <c r="HJ25" i="13"/>
  <c r="HK25" i="13"/>
  <c r="HL25" i="13"/>
  <c r="HM25" i="13"/>
  <c r="HN25" i="13"/>
  <c r="HO25" i="13"/>
  <c r="HP25" i="13"/>
  <c r="HQ25" i="13"/>
  <c r="HR25" i="13"/>
  <c r="HS25" i="13"/>
  <c r="HT25" i="13"/>
  <c r="HU25" i="13"/>
  <c r="HV25" i="13"/>
  <c r="HW25" i="13"/>
  <c r="HX25" i="13"/>
  <c r="HY25" i="13"/>
  <c r="HZ25" i="13"/>
  <c r="IA25" i="13"/>
  <c r="IB25" i="13"/>
  <c r="IC25" i="13"/>
  <c r="ID25" i="13"/>
  <c r="IE25" i="13"/>
  <c r="IF25" i="13"/>
  <c r="IG25" i="13"/>
  <c r="IH25" i="13"/>
  <c r="II25" i="13"/>
  <c r="IJ25" i="13"/>
  <c r="IK25" i="13"/>
  <c r="IL25" i="13"/>
  <c r="IM25" i="13"/>
  <c r="IN25" i="13"/>
  <c r="IO25" i="13"/>
  <c r="IP25" i="13"/>
  <c r="IQ25" i="13"/>
  <c r="IR25" i="13"/>
  <c r="IS25" i="13"/>
  <c r="IT25" i="13"/>
  <c r="IU25" i="13"/>
  <c r="IW25" i="13"/>
  <c r="IX25" i="13"/>
  <c r="IY25" i="13"/>
  <c r="IZ25" i="13"/>
  <c r="JA25" i="13"/>
  <c r="JB25" i="13"/>
  <c r="JC25" i="13"/>
  <c r="JD25" i="13"/>
  <c r="JE25" i="13"/>
  <c r="JF25" i="13"/>
  <c r="JG25" i="13"/>
  <c r="JH25" i="13"/>
  <c r="JI25" i="13"/>
  <c r="JJ25" i="13"/>
  <c r="JK25" i="13"/>
  <c r="JL25" i="13"/>
  <c r="JM25" i="13"/>
  <c r="JN25" i="13"/>
  <c r="JO25" i="13"/>
  <c r="JP25" i="13"/>
  <c r="JQ25" i="13"/>
  <c r="JR25" i="13"/>
  <c r="JS25" i="13"/>
  <c r="JT25" i="13"/>
  <c r="JU25" i="13"/>
  <c r="JV25" i="13"/>
  <c r="JW25" i="13"/>
  <c r="JX25" i="13"/>
  <c r="JY25" i="13"/>
  <c r="JZ25" i="13"/>
  <c r="KA25" i="13"/>
  <c r="KB25" i="13"/>
  <c r="KC25" i="13"/>
  <c r="KD25" i="13"/>
  <c r="KE25" i="13"/>
  <c r="KF25" i="13"/>
  <c r="KG25" i="13"/>
  <c r="KH25" i="13"/>
  <c r="KI25" i="13"/>
  <c r="KJ25" i="13"/>
  <c r="KK25" i="13"/>
  <c r="KL25" i="13"/>
  <c r="KM25" i="13"/>
  <c r="KN25" i="13"/>
  <c r="KO25" i="13"/>
  <c r="KP25" i="13"/>
  <c r="KQ25" i="13"/>
  <c r="KR25" i="13"/>
  <c r="KS25" i="13"/>
  <c r="KT25" i="13"/>
  <c r="KU25" i="13"/>
  <c r="KV25" i="13"/>
  <c r="KW25" i="13"/>
  <c r="KX25" i="13"/>
  <c r="KY25" i="13"/>
  <c r="KZ25" i="13"/>
  <c r="LA25" i="13"/>
  <c r="LB25" i="13"/>
  <c r="LC25" i="13"/>
  <c r="LD25" i="13"/>
  <c r="LE25" i="13"/>
  <c r="LF25" i="13"/>
  <c r="LG25" i="13"/>
  <c r="LH25" i="13"/>
  <c r="LI25" i="13"/>
  <c r="LJ25" i="13"/>
  <c r="LK25" i="13"/>
  <c r="LL25" i="13"/>
  <c r="LM25" i="13"/>
  <c r="LN25" i="13"/>
  <c r="LO25" i="13"/>
  <c r="LP25" i="13"/>
  <c r="LQ25" i="13"/>
  <c r="LR25" i="13"/>
  <c r="LS25" i="13"/>
  <c r="LT25" i="13"/>
  <c r="LU25" i="13"/>
  <c r="LV25" i="13"/>
  <c r="LW25" i="13"/>
  <c r="LX25" i="13"/>
  <c r="LY25" i="13"/>
  <c r="LZ25" i="13"/>
  <c r="MA25" i="13"/>
  <c r="MB25" i="13"/>
  <c r="MC25" i="13"/>
  <c r="MD25" i="13"/>
  <c r="ME25" i="13"/>
  <c r="MF25" i="13"/>
  <c r="MG25" i="13"/>
  <c r="MH25" i="13"/>
  <c r="MI25" i="13"/>
  <c r="MJ25" i="13"/>
  <c r="MK25" i="13"/>
  <c r="ML25" i="13"/>
  <c r="MM25" i="13"/>
  <c r="MN25" i="13"/>
  <c r="MO25" i="13"/>
  <c r="MP25" i="13"/>
  <c r="MQ25" i="13"/>
  <c r="MR25" i="13"/>
  <c r="MS25" i="13"/>
  <c r="MT25" i="13"/>
  <c r="MU25" i="13"/>
  <c r="MV25" i="13"/>
  <c r="MW25" i="13"/>
  <c r="MX25" i="13"/>
  <c r="MY25" i="13"/>
  <c r="MZ25" i="13"/>
  <c r="NA25" i="13"/>
  <c r="NB25" i="13"/>
  <c r="NC25" i="13"/>
  <c r="I40" i="13"/>
  <c r="N40" i="13"/>
  <c r="H40" i="13"/>
  <c r="F40" i="13"/>
  <c r="O40" i="13"/>
  <c r="C40" i="13"/>
  <c r="G40" i="13"/>
  <c r="K40" i="13"/>
  <c r="E40" i="13"/>
  <c r="L40" i="13"/>
  <c r="D40" i="13"/>
  <c r="J40" i="13"/>
  <c r="M40" i="13"/>
  <c r="P40" i="13"/>
  <c r="Q40" i="13"/>
  <c r="R40" i="13"/>
  <c r="S40" i="13"/>
  <c r="T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AP40" i="13"/>
  <c r="AQ40" i="13"/>
  <c r="AR40" i="13"/>
  <c r="AS40" i="13"/>
  <c r="AT40" i="13"/>
  <c r="AU40" i="13"/>
  <c r="AV40" i="13"/>
  <c r="AW40" i="13"/>
  <c r="AX40" i="13"/>
  <c r="AY40" i="13"/>
  <c r="AZ40" i="13"/>
  <c r="BA40" i="13"/>
  <c r="BB40" i="13"/>
  <c r="BC40" i="13"/>
  <c r="BD40" i="13"/>
  <c r="BE40" i="13"/>
  <c r="BF40" i="13"/>
  <c r="BG40" i="13"/>
  <c r="BH40" i="13"/>
  <c r="BI40" i="13"/>
  <c r="BJ40" i="13"/>
  <c r="BK40" i="13"/>
  <c r="BL40" i="13"/>
  <c r="BM40" i="13"/>
  <c r="BN40" i="13"/>
  <c r="BO40" i="13"/>
  <c r="BP40" i="13"/>
  <c r="BQ40" i="13"/>
  <c r="BR40" i="13"/>
  <c r="BS40" i="13"/>
  <c r="BT40" i="13"/>
  <c r="BU40" i="13"/>
  <c r="BV40" i="13"/>
  <c r="BW40" i="13"/>
  <c r="BX40" i="13"/>
  <c r="BY40" i="13"/>
  <c r="BZ40" i="13"/>
  <c r="CA40" i="13"/>
  <c r="CB40" i="13"/>
  <c r="CC40" i="13"/>
  <c r="CD40" i="13"/>
  <c r="CE40" i="13"/>
  <c r="CF40" i="13"/>
  <c r="CG40" i="13"/>
  <c r="CH40" i="13"/>
  <c r="CI40" i="13"/>
  <c r="CJ40" i="13"/>
  <c r="CK40" i="13"/>
  <c r="CL40" i="13"/>
  <c r="CM40" i="13"/>
  <c r="CN40" i="13"/>
  <c r="CO40" i="13"/>
  <c r="CP40" i="13"/>
  <c r="CQ40" i="13"/>
  <c r="CR40" i="13"/>
  <c r="CS40" i="13"/>
  <c r="CT40" i="13"/>
  <c r="CU40" i="13"/>
  <c r="CV40" i="13"/>
  <c r="CW40" i="13"/>
  <c r="CX40" i="13"/>
  <c r="CY40" i="13"/>
  <c r="CZ40" i="13"/>
  <c r="DA40" i="13"/>
  <c r="DB40" i="13"/>
  <c r="DC40" i="13"/>
  <c r="DD40" i="13"/>
  <c r="DE40" i="13"/>
  <c r="DF40" i="13"/>
  <c r="DG40" i="13"/>
  <c r="DH40" i="13"/>
  <c r="DI40" i="13"/>
  <c r="DJ40" i="13"/>
  <c r="DK40" i="13"/>
  <c r="DL40" i="13"/>
  <c r="DM40" i="13"/>
  <c r="DN40" i="13"/>
  <c r="DO40" i="13"/>
  <c r="DP40" i="13"/>
  <c r="DQ40" i="13"/>
  <c r="DR40" i="13"/>
  <c r="DS40" i="13"/>
  <c r="DT40" i="13"/>
  <c r="DU40" i="13"/>
  <c r="DV40" i="13"/>
  <c r="DW40" i="13"/>
  <c r="DX40" i="13"/>
  <c r="DY40" i="13"/>
  <c r="DZ40" i="13"/>
  <c r="EA40" i="13"/>
  <c r="EB40" i="13"/>
  <c r="EC40" i="13"/>
  <c r="ED40" i="13"/>
  <c r="EE40" i="13"/>
  <c r="EF40" i="13"/>
  <c r="EG40" i="13"/>
  <c r="EH40" i="13"/>
  <c r="EI40" i="13"/>
  <c r="EJ40" i="13"/>
  <c r="EK40" i="13"/>
  <c r="EL40" i="13"/>
  <c r="EM40" i="13"/>
  <c r="EN40" i="13"/>
  <c r="EO40" i="13"/>
  <c r="EP40" i="13"/>
  <c r="EQ40" i="13"/>
  <c r="ER40" i="13"/>
  <c r="ES40" i="13"/>
  <c r="ET40" i="13"/>
  <c r="EU40" i="13"/>
  <c r="EV40" i="13"/>
  <c r="EW40" i="13"/>
  <c r="EX40" i="13"/>
  <c r="EY40" i="13"/>
  <c r="EZ40" i="13"/>
  <c r="FA40" i="13"/>
  <c r="FB40" i="13"/>
  <c r="FC40" i="13"/>
  <c r="FD40" i="13"/>
  <c r="FE40" i="13"/>
  <c r="FF40" i="13"/>
  <c r="FG40" i="13"/>
  <c r="FH40" i="13"/>
  <c r="FI40" i="13"/>
  <c r="FJ40" i="13"/>
  <c r="FK40" i="13"/>
  <c r="FL40" i="13"/>
  <c r="FM40" i="13"/>
  <c r="FN40" i="13"/>
  <c r="FO40" i="13"/>
  <c r="FP40" i="13"/>
  <c r="FQ40" i="13"/>
  <c r="FR40" i="13"/>
  <c r="FS40" i="13"/>
  <c r="FT40" i="13"/>
  <c r="FU40" i="13"/>
  <c r="FV40" i="13"/>
  <c r="FW40" i="13"/>
  <c r="FX40" i="13"/>
  <c r="FY40" i="13"/>
  <c r="FZ40" i="13"/>
  <c r="GA40" i="13"/>
  <c r="GB40" i="13"/>
  <c r="GC40" i="13"/>
  <c r="GD40" i="13"/>
  <c r="GE40" i="13"/>
  <c r="GF40" i="13"/>
  <c r="GG40" i="13"/>
  <c r="GH40" i="13"/>
  <c r="GI40" i="13"/>
  <c r="GJ40" i="13"/>
  <c r="GK40" i="13"/>
  <c r="GL40" i="13"/>
  <c r="GM40" i="13"/>
  <c r="GN40" i="13"/>
  <c r="GO40" i="13"/>
  <c r="GP40" i="13"/>
  <c r="GQ40" i="13"/>
  <c r="GR40" i="13"/>
  <c r="GS40" i="13"/>
  <c r="GT40" i="13"/>
  <c r="GU40" i="13"/>
  <c r="GV40" i="13"/>
  <c r="GW40" i="13"/>
  <c r="GX40" i="13"/>
  <c r="GY40" i="13"/>
  <c r="GZ40" i="13"/>
  <c r="HA40" i="13"/>
  <c r="HB40" i="13"/>
  <c r="HC40" i="13"/>
  <c r="HD40" i="13"/>
  <c r="HE40" i="13"/>
  <c r="HF40" i="13"/>
  <c r="HG40" i="13"/>
  <c r="HH40" i="13"/>
  <c r="HI40" i="13"/>
  <c r="HJ40" i="13"/>
  <c r="HK40" i="13"/>
  <c r="HL40" i="13"/>
  <c r="HM40" i="13"/>
  <c r="HN40" i="13"/>
  <c r="HO40" i="13"/>
  <c r="HP40" i="13"/>
  <c r="HQ40" i="13"/>
  <c r="HR40" i="13"/>
  <c r="HS40" i="13"/>
  <c r="HT40" i="13"/>
  <c r="HU40" i="13"/>
  <c r="HV40" i="13"/>
  <c r="HW40" i="13"/>
  <c r="HX40" i="13"/>
  <c r="HY40" i="13"/>
  <c r="HZ40" i="13"/>
  <c r="IA40" i="13"/>
  <c r="IB40" i="13"/>
  <c r="IC40" i="13"/>
  <c r="ID40" i="13"/>
  <c r="IE40" i="13"/>
  <c r="IF40" i="13"/>
  <c r="IG40" i="13"/>
  <c r="IH40" i="13"/>
  <c r="II40" i="13"/>
  <c r="IJ40" i="13"/>
  <c r="IK40" i="13"/>
  <c r="IL40" i="13"/>
  <c r="IM40" i="13"/>
  <c r="IN40" i="13"/>
  <c r="IO40" i="13"/>
  <c r="IP40" i="13"/>
  <c r="IQ40" i="13"/>
  <c r="IR40" i="13"/>
  <c r="IS40" i="13"/>
  <c r="IT40" i="13"/>
  <c r="IU40" i="13"/>
  <c r="IW40" i="13"/>
  <c r="IX40" i="13"/>
  <c r="IY40" i="13"/>
  <c r="IZ40" i="13"/>
  <c r="JA40" i="13"/>
  <c r="JB40" i="13"/>
  <c r="JC40" i="13"/>
  <c r="JD40" i="13"/>
  <c r="JE40" i="13"/>
  <c r="JF40" i="13"/>
  <c r="JG40" i="13"/>
  <c r="JH40" i="13"/>
  <c r="JI40" i="13"/>
  <c r="JJ40" i="13"/>
  <c r="JK40" i="13"/>
  <c r="JL40" i="13"/>
  <c r="JM40" i="13"/>
  <c r="JN40" i="13"/>
  <c r="JO40" i="13"/>
  <c r="JP40" i="13"/>
  <c r="JQ40" i="13"/>
  <c r="JR40" i="13"/>
  <c r="JS40" i="13"/>
  <c r="JT40" i="13"/>
  <c r="JU40" i="13"/>
  <c r="JV40" i="13"/>
  <c r="JW40" i="13"/>
  <c r="JX40" i="13"/>
  <c r="JY40" i="13"/>
  <c r="JZ40" i="13"/>
  <c r="KA40" i="13"/>
  <c r="KB40" i="13"/>
  <c r="KC40" i="13"/>
  <c r="KD40" i="13"/>
  <c r="KE40" i="13"/>
  <c r="KF40" i="13"/>
  <c r="KG40" i="13"/>
  <c r="KH40" i="13"/>
  <c r="KI40" i="13"/>
  <c r="KJ40" i="13"/>
  <c r="KK40" i="13"/>
  <c r="KL40" i="13"/>
  <c r="KM40" i="13"/>
  <c r="KN40" i="13"/>
  <c r="KO40" i="13"/>
  <c r="KP40" i="13"/>
  <c r="KQ40" i="13"/>
  <c r="KR40" i="13"/>
  <c r="KS40" i="13"/>
  <c r="KT40" i="13"/>
  <c r="KU40" i="13"/>
  <c r="KV40" i="13"/>
  <c r="KW40" i="13"/>
  <c r="KX40" i="13"/>
  <c r="KY40" i="13"/>
  <c r="KZ40" i="13"/>
  <c r="LA40" i="13"/>
  <c r="LB40" i="13"/>
  <c r="LC40" i="13"/>
  <c r="LD40" i="13"/>
  <c r="LE40" i="13"/>
  <c r="LF40" i="13"/>
  <c r="LG40" i="13"/>
  <c r="LH40" i="13"/>
  <c r="LI40" i="13"/>
  <c r="LJ40" i="13"/>
  <c r="LK40" i="13"/>
  <c r="LL40" i="13"/>
  <c r="LM40" i="13"/>
  <c r="LN40" i="13"/>
  <c r="LO40" i="13"/>
  <c r="LP40" i="13"/>
  <c r="LQ40" i="13"/>
  <c r="LR40" i="13"/>
  <c r="LS40" i="13"/>
  <c r="LT40" i="13"/>
  <c r="LU40" i="13"/>
  <c r="LV40" i="13"/>
  <c r="LW40" i="13"/>
  <c r="LX40" i="13"/>
  <c r="LY40" i="13"/>
  <c r="LZ40" i="13"/>
  <c r="MA40" i="13"/>
  <c r="MB40" i="13"/>
  <c r="MC40" i="13"/>
  <c r="MD40" i="13"/>
  <c r="ME40" i="13"/>
  <c r="MF40" i="13"/>
  <c r="MG40" i="13"/>
  <c r="MH40" i="13"/>
  <c r="MI40" i="13"/>
  <c r="MJ40" i="13"/>
  <c r="MK40" i="13"/>
  <c r="ML40" i="13"/>
  <c r="MM40" i="13"/>
  <c r="MN40" i="13"/>
  <c r="MO40" i="13"/>
  <c r="MP40" i="13"/>
  <c r="MQ40" i="13"/>
  <c r="MR40" i="13"/>
  <c r="MS40" i="13"/>
  <c r="MT40" i="13"/>
  <c r="MU40" i="13"/>
  <c r="MV40" i="13"/>
  <c r="MW40" i="13"/>
  <c r="MX40" i="13"/>
  <c r="MY40" i="13"/>
  <c r="MZ40" i="13"/>
  <c r="NA40" i="13"/>
  <c r="NB40" i="13"/>
  <c r="NC40" i="13"/>
  <c r="AZ16" i="13"/>
  <c r="AG16" i="13"/>
  <c r="S16" i="13"/>
  <c r="BL16" i="13"/>
  <c r="C16" i="13"/>
  <c r="BJ16" i="13"/>
  <c r="AW16" i="13"/>
  <c r="BQ16" i="13"/>
  <c r="AU16" i="13"/>
  <c r="AE16" i="13"/>
  <c r="I16" i="13"/>
  <c r="BC16" i="13"/>
  <c r="J16" i="13"/>
  <c r="Q16" i="13"/>
  <c r="BO16" i="13"/>
  <c r="AS16" i="13"/>
  <c r="D16" i="13"/>
  <c r="AP16" i="13"/>
  <c r="F16" i="13"/>
  <c r="T16" i="13"/>
  <c r="AA16" i="13"/>
  <c r="AQ16" i="13"/>
  <c r="AV16" i="13"/>
  <c r="BH16" i="13"/>
  <c r="AL16" i="13"/>
  <c r="BB16" i="13"/>
  <c r="AK16" i="13"/>
  <c r="M16" i="13"/>
  <c r="R16" i="13"/>
  <c r="AD16" i="13"/>
  <c r="BG16" i="13"/>
  <c r="BK16" i="13"/>
  <c r="BF16" i="13"/>
  <c r="H16" i="13"/>
  <c r="BN16" i="13"/>
  <c r="K16" i="13"/>
  <c r="Y16" i="13"/>
  <c r="AH16" i="13"/>
  <c r="AF16" i="13"/>
  <c r="BA16" i="13"/>
  <c r="Z16" i="13"/>
  <c r="P16" i="13"/>
  <c r="BM16" i="13"/>
  <c r="X16" i="13"/>
  <c r="V16" i="13"/>
  <c r="BP16" i="13"/>
  <c r="BE16" i="13"/>
  <c r="AB16" i="13"/>
  <c r="G16" i="13"/>
  <c r="AJ16" i="13"/>
  <c r="AR16" i="13"/>
  <c r="AO16" i="13"/>
  <c r="AX16" i="13"/>
  <c r="N16" i="13"/>
  <c r="AT16" i="13"/>
  <c r="AY16" i="13"/>
  <c r="E16" i="13"/>
  <c r="AN16" i="13"/>
  <c r="W16" i="13"/>
  <c r="BD16" i="13"/>
  <c r="L16" i="13"/>
  <c r="O16" i="13"/>
  <c r="AI16" i="13"/>
  <c r="U16" i="13"/>
  <c r="AM16" i="13"/>
  <c r="AC16" i="13"/>
  <c r="BI16" i="13"/>
  <c r="BR16" i="13"/>
  <c r="BS16" i="13"/>
  <c r="BT16" i="13"/>
  <c r="BU16" i="13"/>
  <c r="BV16" i="13"/>
  <c r="BW16" i="13"/>
  <c r="BX16" i="13"/>
  <c r="BY16" i="13"/>
  <c r="BZ16" i="13"/>
  <c r="CA16" i="13"/>
  <c r="CB16" i="13"/>
  <c r="CC16" i="13"/>
  <c r="CD16" i="13"/>
  <c r="CE16" i="13"/>
  <c r="CF16" i="13"/>
  <c r="CG16" i="13"/>
  <c r="CH16" i="13"/>
  <c r="CI16" i="13"/>
  <c r="CJ16" i="13"/>
  <c r="CK16" i="13"/>
  <c r="CL16" i="13"/>
  <c r="CM16" i="13"/>
  <c r="CN16" i="13"/>
  <c r="CO16" i="13"/>
  <c r="CP16" i="13"/>
  <c r="CQ16" i="13"/>
  <c r="CR16" i="13"/>
  <c r="CS16" i="13"/>
  <c r="CT16" i="13"/>
  <c r="CU16" i="13"/>
  <c r="CV16" i="13"/>
  <c r="CW16" i="13"/>
  <c r="CX16" i="13"/>
  <c r="CY16" i="13"/>
  <c r="CZ16" i="13"/>
  <c r="DA16" i="13"/>
  <c r="DB16" i="13"/>
  <c r="DC16" i="13"/>
  <c r="DD16" i="13"/>
  <c r="DE16" i="13"/>
  <c r="DF16" i="13"/>
  <c r="DG16" i="13"/>
  <c r="DH16" i="13"/>
  <c r="DI16" i="13"/>
  <c r="DJ16" i="13"/>
  <c r="DK16" i="13"/>
  <c r="DL16" i="13"/>
  <c r="DM16" i="13"/>
  <c r="DN16" i="13"/>
  <c r="DO16" i="13"/>
  <c r="DP16" i="13"/>
  <c r="DQ16" i="13"/>
  <c r="DR16" i="13"/>
  <c r="DS16" i="13"/>
  <c r="DT16" i="13"/>
  <c r="DU16" i="13"/>
  <c r="DV16" i="13"/>
  <c r="DW16" i="13"/>
  <c r="DX16" i="13"/>
  <c r="DY16" i="13"/>
  <c r="DZ16" i="13"/>
  <c r="EA16" i="13"/>
  <c r="EB16" i="13"/>
  <c r="EC16" i="13"/>
  <c r="ED16" i="13"/>
  <c r="EE16" i="13"/>
  <c r="EF16" i="13"/>
  <c r="EG16" i="13"/>
  <c r="EH16" i="13"/>
  <c r="EI16" i="13"/>
  <c r="EJ16" i="13"/>
  <c r="EK16" i="13"/>
  <c r="EL16" i="13"/>
  <c r="EM16" i="13"/>
  <c r="EN16" i="13"/>
  <c r="EO16" i="13"/>
  <c r="EP16" i="13"/>
  <c r="EQ16" i="13"/>
  <c r="ER16" i="13"/>
  <c r="ES16" i="13"/>
  <c r="ET16" i="13"/>
  <c r="EU16" i="13"/>
  <c r="EV16" i="13"/>
  <c r="EW16" i="13"/>
  <c r="EX16" i="13"/>
  <c r="EY16" i="13"/>
  <c r="EZ16" i="13"/>
  <c r="FA16" i="13"/>
  <c r="FB16" i="13"/>
  <c r="FC16" i="13"/>
  <c r="FD16" i="13"/>
  <c r="FE16" i="13"/>
  <c r="FF16" i="13"/>
  <c r="FG16" i="13"/>
  <c r="FH16" i="13"/>
  <c r="FI16" i="13"/>
  <c r="FJ16" i="13"/>
  <c r="FK16" i="13"/>
  <c r="FL16" i="13"/>
  <c r="FM16" i="13"/>
  <c r="FN16" i="13"/>
  <c r="FO16" i="13"/>
  <c r="FP16" i="13"/>
  <c r="FQ16" i="13"/>
  <c r="FR16" i="13"/>
  <c r="FS16" i="13"/>
  <c r="FT16" i="13"/>
  <c r="FU16" i="13"/>
  <c r="FV16" i="13"/>
  <c r="FW16" i="13"/>
  <c r="FX16" i="13"/>
  <c r="FY16" i="13"/>
  <c r="FZ16" i="13"/>
  <c r="GA16" i="13"/>
  <c r="GB16" i="13"/>
  <c r="GC16" i="13"/>
  <c r="GD16" i="13"/>
  <c r="GE16" i="13"/>
  <c r="GF16" i="13"/>
  <c r="GG16" i="13"/>
  <c r="GH16" i="13"/>
  <c r="GI16" i="13"/>
  <c r="GJ16" i="13"/>
  <c r="GK16" i="13"/>
  <c r="GL16" i="13"/>
  <c r="GM16" i="13"/>
  <c r="GN16" i="13"/>
  <c r="GO16" i="13"/>
  <c r="GP16" i="13"/>
  <c r="GQ16" i="13"/>
  <c r="GR16" i="13"/>
  <c r="GS16" i="13"/>
  <c r="GT16" i="13"/>
  <c r="GU16" i="13"/>
  <c r="GV16" i="13"/>
  <c r="GW16" i="13"/>
  <c r="GX16" i="13"/>
  <c r="GY16" i="13"/>
  <c r="GZ16" i="13"/>
  <c r="HA16" i="13"/>
  <c r="HB16" i="13"/>
  <c r="HC16" i="13"/>
  <c r="HD16" i="13"/>
  <c r="HE16" i="13"/>
  <c r="HF16" i="13"/>
  <c r="HG16" i="13"/>
  <c r="HH16" i="13"/>
  <c r="HI16" i="13"/>
  <c r="HJ16" i="13"/>
  <c r="HK16" i="13"/>
  <c r="HL16" i="13"/>
  <c r="HM16" i="13"/>
  <c r="HN16" i="13"/>
  <c r="HO16" i="13"/>
  <c r="HP16" i="13"/>
  <c r="HQ16" i="13"/>
  <c r="HR16" i="13"/>
  <c r="HS16" i="13"/>
  <c r="HT16" i="13"/>
  <c r="HU16" i="13"/>
  <c r="HV16" i="13"/>
  <c r="HW16" i="13"/>
  <c r="HX16" i="13"/>
  <c r="HY16" i="13"/>
  <c r="HZ16" i="13"/>
  <c r="IA16" i="13"/>
  <c r="IB16" i="13"/>
  <c r="IC16" i="13"/>
  <c r="ID16" i="13"/>
  <c r="IE16" i="13"/>
  <c r="IF16" i="13"/>
  <c r="IG16" i="13"/>
  <c r="IH16" i="13"/>
  <c r="II16" i="13"/>
  <c r="IJ16" i="13"/>
  <c r="IK16" i="13"/>
  <c r="IL16" i="13"/>
  <c r="IM16" i="13"/>
  <c r="IN16" i="13"/>
  <c r="IO16" i="13"/>
  <c r="IP16" i="13"/>
  <c r="IQ16" i="13"/>
  <c r="IR16" i="13"/>
  <c r="IS16" i="13"/>
  <c r="IT16" i="13"/>
  <c r="IU16" i="13"/>
  <c r="IW16" i="13"/>
  <c r="IX16" i="13"/>
  <c r="IY16" i="13"/>
  <c r="IZ16" i="13"/>
  <c r="JA16" i="13"/>
  <c r="JB16" i="13"/>
  <c r="JC16" i="13"/>
  <c r="JD16" i="13"/>
  <c r="JE16" i="13"/>
  <c r="JF16" i="13"/>
  <c r="JG16" i="13"/>
  <c r="JH16" i="13"/>
  <c r="JI16" i="13"/>
  <c r="JJ16" i="13"/>
  <c r="JK16" i="13"/>
  <c r="JL16" i="13"/>
  <c r="JM16" i="13"/>
  <c r="JN16" i="13"/>
  <c r="JO16" i="13"/>
  <c r="JP16" i="13"/>
  <c r="JQ16" i="13"/>
  <c r="JR16" i="13"/>
  <c r="JS16" i="13"/>
  <c r="JT16" i="13"/>
  <c r="JU16" i="13"/>
  <c r="JV16" i="13"/>
  <c r="JW16" i="13"/>
  <c r="JX16" i="13"/>
  <c r="JY16" i="13"/>
  <c r="JZ16" i="13"/>
  <c r="KA16" i="13"/>
  <c r="KB16" i="13"/>
  <c r="KC16" i="13"/>
  <c r="KD16" i="13"/>
  <c r="KE16" i="13"/>
  <c r="KF16" i="13"/>
  <c r="KG16" i="13"/>
  <c r="KH16" i="13"/>
  <c r="KI16" i="13"/>
  <c r="KJ16" i="13"/>
  <c r="KK16" i="13"/>
  <c r="KL16" i="13"/>
  <c r="KM16" i="13"/>
  <c r="KN16" i="13"/>
  <c r="KO16" i="13"/>
  <c r="KP16" i="13"/>
  <c r="KQ16" i="13"/>
  <c r="KR16" i="13"/>
  <c r="KS16" i="13"/>
  <c r="KT16" i="13"/>
  <c r="KU16" i="13"/>
  <c r="KV16" i="13"/>
  <c r="KW16" i="13"/>
  <c r="KX16" i="13"/>
  <c r="KY16" i="13"/>
  <c r="KZ16" i="13"/>
  <c r="LA16" i="13"/>
  <c r="LB16" i="13"/>
  <c r="LC16" i="13"/>
  <c r="LD16" i="13"/>
  <c r="LE16" i="13"/>
  <c r="LF16" i="13"/>
  <c r="LG16" i="13"/>
  <c r="LH16" i="13"/>
  <c r="LI16" i="13"/>
  <c r="LJ16" i="13"/>
  <c r="LK16" i="13"/>
  <c r="LL16" i="13"/>
  <c r="LM16" i="13"/>
  <c r="LN16" i="13"/>
  <c r="LO16" i="13"/>
  <c r="LP16" i="13"/>
  <c r="LQ16" i="13"/>
  <c r="LR16" i="13"/>
  <c r="LS16" i="13"/>
  <c r="LT16" i="13"/>
  <c r="LU16" i="13"/>
  <c r="LV16" i="13"/>
  <c r="LW16" i="13"/>
  <c r="LX16" i="13"/>
  <c r="LY16" i="13"/>
  <c r="LZ16" i="13"/>
  <c r="MA16" i="13"/>
  <c r="MB16" i="13"/>
  <c r="MC16" i="13"/>
  <c r="MD16" i="13"/>
  <c r="ME16" i="13"/>
  <c r="MF16" i="13"/>
  <c r="MG16" i="13"/>
  <c r="MH16" i="13"/>
  <c r="MI16" i="13"/>
  <c r="MJ16" i="13"/>
  <c r="MK16" i="13"/>
  <c r="ML16" i="13"/>
  <c r="MM16" i="13"/>
  <c r="MN16" i="13"/>
  <c r="MO16" i="13"/>
  <c r="MP16" i="13"/>
  <c r="MQ16" i="13"/>
  <c r="MR16" i="13"/>
  <c r="MS16" i="13"/>
  <c r="MT16" i="13"/>
  <c r="MU16" i="13"/>
  <c r="MV16" i="13"/>
  <c r="MW16" i="13"/>
  <c r="MX16" i="13"/>
  <c r="MY16" i="13"/>
  <c r="MZ16" i="13"/>
  <c r="NA16" i="13"/>
  <c r="NB16" i="13"/>
  <c r="NC16" i="13"/>
  <c r="E27" i="13"/>
  <c r="F27" i="13"/>
  <c r="J27" i="13"/>
  <c r="D27" i="13"/>
  <c r="I27" i="13"/>
  <c r="G27" i="13"/>
  <c r="H27" i="13"/>
  <c r="K27" i="13"/>
  <c r="C27" i="13"/>
  <c r="L27" i="13"/>
  <c r="M27" i="13"/>
  <c r="N27" i="13"/>
  <c r="O27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AP27" i="13"/>
  <c r="AQ27" i="13"/>
  <c r="AR27" i="13"/>
  <c r="AS27" i="13"/>
  <c r="AT27" i="13"/>
  <c r="AU27" i="13"/>
  <c r="AV27" i="13"/>
  <c r="AW27" i="13"/>
  <c r="AX27" i="13"/>
  <c r="AY27" i="13"/>
  <c r="AZ27" i="13"/>
  <c r="BA27" i="13"/>
  <c r="BB27" i="13"/>
  <c r="BC27" i="13"/>
  <c r="BD27" i="13"/>
  <c r="BE27" i="13"/>
  <c r="BF27" i="13"/>
  <c r="BG27" i="13"/>
  <c r="BH27" i="13"/>
  <c r="BI27" i="13"/>
  <c r="BJ27" i="13"/>
  <c r="BK27" i="13"/>
  <c r="BL27" i="13"/>
  <c r="BM27" i="13"/>
  <c r="BN27" i="13"/>
  <c r="BO27" i="13"/>
  <c r="BP27" i="13"/>
  <c r="BQ27" i="13"/>
  <c r="BR27" i="13"/>
  <c r="BS27" i="13"/>
  <c r="BT27" i="13"/>
  <c r="BU27" i="13"/>
  <c r="BV27" i="13"/>
  <c r="BW27" i="13"/>
  <c r="BX27" i="13"/>
  <c r="BY27" i="13"/>
  <c r="BZ27" i="13"/>
  <c r="CA27" i="13"/>
  <c r="CB27" i="13"/>
  <c r="CC27" i="13"/>
  <c r="CD27" i="13"/>
  <c r="CE27" i="13"/>
  <c r="CF27" i="13"/>
  <c r="CG27" i="13"/>
  <c r="CH27" i="13"/>
  <c r="CI27" i="13"/>
  <c r="CJ27" i="13"/>
  <c r="CK27" i="13"/>
  <c r="CL27" i="13"/>
  <c r="CM27" i="13"/>
  <c r="CN27" i="13"/>
  <c r="CO27" i="13"/>
  <c r="CP27" i="13"/>
  <c r="CQ27" i="13"/>
  <c r="CR27" i="13"/>
  <c r="CS27" i="13"/>
  <c r="CT27" i="13"/>
  <c r="CU27" i="13"/>
  <c r="CV27" i="13"/>
  <c r="CW27" i="13"/>
  <c r="CX27" i="13"/>
  <c r="CY27" i="13"/>
  <c r="CZ27" i="13"/>
  <c r="DA27" i="13"/>
  <c r="DB27" i="13"/>
  <c r="DC27" i="13"/>
  <c r="DD27" i="13"/>
  <c r="DE27" i="13"/>
  <c r="DF27" i="13"/>
  <c r="DG27" i="13"/>
  <c r="DH27" i="13"/>
  <c r="DI27" i="13"/>
  <c r="DJ27" i="13"/>
  <c r="DK27" i="13"/>
  <c r="DL27" i="13"/>
  <c r="DM27" i="13"/>
  <c r="DN27" i="13"/>
  <c r="DO27" i="13"/>
  <c r="DP27" i="13"/>
  <c r="DQ27" i="13"/>
  <c r="DR27" i="13"/>
  <c r="DS27" i="13"/>
  <c r="DT27" i="13"/>
  <c r="DU27" i="13"/>
  <c r="DV27" i="13"/>
  <c r="DW27" i="13"/>
  <c r="DX27" i="13"/>
  <c r="DY27" i="13"/>
  <c r="DZ27" i="13"/>
  <c r="EA27" i="13"/>
  <c r="EB27" i="13"/>
  <c r="EC27" i="13"/>
  <c r="ED27" i="13"/>
  <c r="EE27" i="13"/>
  <c r="EF27" i="13"/>
  <c r="EG27" i="13"/>
  <c r="EH27" i="13"/>
  <c r="EI27" i="13"/>
  <c r="EJ27" i="13"/>
  <c r="EK27" i="13"/>
  <c r="EL27" i="13"/>
  <c r="EM27" i="13"/>
  <c r="EN27" i="13"/>
  <c r="EO27" i="13"/>
  <c r="EP27" i="13"/>
  <c r="EQ27" i="13"/>
  <c r="ER27" i="13"/>
  <c r="ES27" i="13"/>
  <c r="ET27" i="13"/>
  <c r="EU27" i="13"/>
  <c r="EV27" i="13"/>
  <c r="EW27" i="13"/>
  <c r="EX27" i="13"/>
  <c r="EY27" i="13"/>
  <c r="EZ27" i="13"/>
  <c r="FA27" i="13"/>
  <c r="FB27" i="13"/>
  <c r="FC27" i="13"/>
  <c r="FD27" i="13"/>
  <c r="FE27" i="13"/>
  <c r="FF27" i="13"/>
  <c r="FG27" i="13"/>
  <c r="FH27" i="13"/>
  <c r="FI27" i="13"/>
  <c r="FJ27" i="13"/>
  <c r="FK27" i="13"/>
  <c r="FL27" i="13"/>
  <c r="FM27" i="13"/>
  <c r="FN27" i="13"/>
  <c r="FO27" i="13"/>
  <c r="FP27" i="13"/>
  <c r="FQ27" i="13"/>
  <c r="FR27" i="13"/>
  <c r="FS27" i="13"/>
  <c r="FT27" i="13"/>
  <c r="FU27" i="13"/>
  <c r="FV27" i="13"/>
  <c r="FW27" i="13"/>
  <c r="FX27" i="13"/>
  <c r="FY27" i="13"/>
  <c r="FZ27" i="13"/>
  <c r="GA27" i="13"/>
  <c r="GB27" i="13"/>
  <c r="GC27" i="13"/>
  <c r="GD27" i="13"/>
  <c r="GE27" i="13"/>
  <c r="GF27" i="13"/>
  <c r="GG27" i="13"/>
  <c r="GH27" i="13"/>
  <c r="GI27" i="13"/>
  <c r="GJ27" i="13"/>
  <c r="GK27" i="13"/>
  <c r="GL27" i="13"/>
  <c r="GM27" i="13"/>
  <c r="GN27" i="13"/>
  <c r="GO27" i="13"/>
  <c r="GP27" i="13"/>
  <c r="GQ27" i="13"/>
  <c r="GR27" i="13"/>
  <c r="GS27" i="13"/>
  <c r="GT27" i="13"/>
  <c r="GU27" i="13"/>
  <c r="GV27" i="13"/>
  <c r="GW27" i="13"/>
  <c r="GX27" i="13"/>
  <c r="GY27" i="13"/>
  <c r="GZ27" i="13"/>
  <c r="HA27" i="13"/>
  <c r="HB27" i="13"/>
  <c r="HC27" i="13"/>
  <c r="HD27" i="13"/>
  <c r="HE27" i="13"/>
  <c r="HF27" i="13"/>
  <c r="HG27" i="13"/>
  <c r="HH27" i="13"/>
  <c r="HI27" i="13"/>
  <c r="HJ27" i="13"/>
  <c r="HK27" i="13"/>
  <c r="HL27" i="13"/>
  <c r="HM27" i="13"/>
  <c r="HN27" i="13"/>
  <c r="HO27" i="13"/>
  <c r="HP27" i="13"/>
  <c r="HQ27" i="13"/>
  <c r="HR27" i="13"/>
  <c r="HS27" i="13"/>
  <c r="HT27" i="13"/>
  <c r="HU27" i="13"/>
  <c r="HV27" i="13"/>
  <c r="HW27" i="13"/>
  <c r="HX27" i="13"/>
  <c r="HY27" i="13"/>
  <c r="HZ27" i="13"/>
  <c r="IA27" i="13"/>
  <c r="IB27" i="13"/>
  <c r="IC27" i="13"/>
  <c r="ID27" i="13"/>
  <c r="IE27" i="13"/>
  <c r="IF27" i="13"/>
  <c r="IG27" i="13"/>
  <c r="IH27" i="13"/>
  <c r="II27" i="13"/>
  <c r="IJ27" i="13"/>
  <c r="IK27" i="13"/>
  <c r="IL27" i="13"/>
  <c r="IM27" i="13"/>
  <c r="IN27" i="13"/>
  <c r="IO27" i="13"/>
  <c r="IP27" i="13"/>
  <c r="IQ27" i="13"/>
  <c r="IR27" i="13"/>
  <c r="IS27" i="13"/>
  <c r="IT27" i="13"/>
  <c r="IU27" i="13"/>
  <c r="IW27" i="13"/>
  <c r="IX27" i="13"/>
  <c r="IY27" i="13"/>
  <c r="IZ27" i="13"/>
  <c r="JA27" i="13"/>
  <c r="JB27" i="13"/>
  <c r="JC27" i="13"/>
  <c r="JD27" i="13"/>
  <c r="JE27" i="13"/>
  <c r="JF27" i="13"/>
  <c r="JG27" i="13"/>
  <c r="JH27" i="13"/>
  <c r="JI27" i="13"/>
  <c r="JJ27" i="13"/>
  <c r="JK27" i="13"/>
  <c r="JL27" i="13"/>
  <c r="JM27" i="13"/>
  <c r="JN27" i="13"/>
  <c r="JO27" i="13"/>
  <c r="JP27" i="13"/>
  <c r="JQ27" i="13"/>
  <c r="JR27" i="13"/>
  <c r="JS27" i="13"/>
  <c r="JT27" i="13"/>
  <c r="JU27" i="13"/>
  <c r="JV27" i="13"/>
  <c r="JW27" i="13"/>
  <c r="JX27" i="13"/>
  <c r="JY27" i="13"/>
  <c r="JZ27" i="13"/>
  <c r="KA27" i="13"/>
  <c r="KB27" i="13"/>
  <c r="KC27" i="13"/>
  <c r="KD27" i="13"/>
  <c r="KE27" i="13"/>
  <c r="KF27" i="13"/>
  <c r="KG27" i="13"/>
  <c r="KH27" i="13"/>
  <c r="KI27" i="13"/>
  <c r="KJ27" i="13"/>
  <c r="KK27" i="13"/>
  <c r="KL27" i="13"/>
  <c r="KM27" i="13"/>
  <c r="KN27" i="13"/>
  <c r="KO27" i="13"/>
  <c r="KP27" i="13"/>
  <c r="KQ27" i="13"/>
  <c r="KR27" i="13"/>
  <c r="KS27" i="13"/>
  <c r="KT27" i="13"/>
  <c r="KU27" i="13"/>
  <c r="KV27" i="13"/>
  <c r="KW27" i="13"/>
  <c r="KX27" i="13"/>
  <c r="KY27" i="13"/>
  <c r="KZ27" i="13"/>
  <c r="LA27" i="13"/>
  <c r="LB27" i="13"/>
  <c r="LC27" i="13"/>
  <c r="LD27" i="13"/>
  <c r="LE27" i="13"/>
  <c r="LF27" i="13"/>
  <c r="LG27" i="13"/>
  <c r="LH27" i="13"/>
  <c r="LI27" i="13"/>
  <c r="LJ27" i="13"/>
  <c r="LK27" i="13"/>
  <c r="LL27" i="13"/>
  <c r="LM27" i="13"/>
  <c r="LN27" i="13"/>
  <c r="LO27" i="13"/>
  <c r="LP27" i="13"/>
  <c r="LQ27" i="13"/>
  <c r="LR27" i="13"/>
  <c r="LS27" i="13"/>
  <c r="LT27" i="13"/>
  <c r="LU27" i="13"/>
  <c r="LV27" i="13"/>
  <c r="LW27" i="13"/>
  <c r="LX27" i="13"/>
  <c r="LY27" i="13"/>
  <c r="LZ27" i="13"/>
  <c r="MA27" i="13"/>
  <c r="MB27" i="13"/>
  <c r="MC27" i="13"/>
  <c r="MD27" i="13"/>
  <c r="ME27" i="13"/>
  <c r="MF27" i="13"/>
  <c r="MG27" i="13"/>
  <c r="MH27" i="13"/>
  <c r="MI27" i="13"/>
  <c r="MJ27" i="13"/>
  <c r="MK27" i="13"/>
  <c r="ML27" i="13"/>
  <c r="MM27" i="13"/>
  <c r="MN27" i="13"/>
  <c r="MO27" i="13"/>
  <c r="MP27" i="13"/>
  <c r="MQ27" i="13"/>
  <c r="MR27" i="13"/>
  <c r="MS27" i="13"/>
  <c r="MT27" i="13"/>
  <c r="MU27" i="13"/>
  <c r="MV27" i="13"/>
  <c r="MW27" i="13"/>
  <c r="MX27" i="13"/>
  <c r="MY27" i="13"/>
  <c r="MZ27" i="13"/>
  <c r="NA27" i="13"/>
  <c r="NB27" i="13"/>
  <c r="NC27" i="13"/>
  <c r="M42" i="13"/>
  <c r="N42" i="13"/>
  <c r="L42" i="13"/>
  <c r="F42" i="13"/>
  <c r="K42" i="13"/>
  <c r="I42" i="13"/>
  <c r="P42" i="13"/>
  <c r="D42" i="13"/>
  <c r="H42" i="13"/>
  <c r="J42" i="13"/>
  <c r="E42" i="13"/>
  <c r="G42" i="13"/>
  <c r="O42" i="13"/>
  <c r="C42" i="13"/>
  <c r="Q42" i="13"/>
  <c r="R42" i="13"/>
  <c r="S42" i="13"/>
  <c r="T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AP42" i="13"/>
  <c r="AQ42" i="13"/>
  <c r="AR42" i="13"/>
  <c r="AS42" i="13"/>
  <c r="AT42" i="13"/>
  <c r="AU42" i="13"/>
  <c r="AV42" i="13"/>
  <c r="AW42" i="13"/>
  <c r="AX42" i="13"/>
  <c r="AY42" i="13"/>
  <c r="AZ42" i="13"/>
  <c r="BA42" i="13"/>
  <c r="BB42" i="13"/>
  <c r="BC42" i="13"/>
  <c r="BD42" i="13"/>
  <c r="BE42" i="13"/>
  <c r="BF42" i="13"/>
  <c r="BG42" i="13"/>
  <c r="BH42" i="13"/>
  <c r="BI42" i="13"/>
  <c r="BJ42" i="13"/>
  <c r="BK42" i="13"/>
  <c r="BL42" i="13"/>
  <c r="BM42" i="13"/>
  <c r="BN42" i="13"/>
  <c r="BO42" i="13"/>
  <c r="BP42" i="13"/>
  <c r="BQ42" i="13"/>
  <c r="BR42" i="13"/>
  <c r="BS42" i="13"/>
  <c r="BT42" i="13"/>
  <c r="BU42" i="13"/>
  <c r="BV42" i="13"/>
  <c r="BW42" i="13"/>
  <c r="BX42" i="13"/>
  <c r="BY42" i="13"/>
  <c r="BZ42" i="13"/>
  <c r="CA42" i="13"/>
  <c r="CB42" i="13"/>
  <c r="CC42" i="13"/>
  <c r="CD42" i="13"/>
  <c r="CE42" i="13"/>
  <c r="CF42" i="13"/>
  <c r="CG42" i="13"/>
  <c r="CH42" i="13"/>
  <c r="CI42" i="13"/>
  <c r="CJ42" i="13"/>
  <c r="CK42" i="13"/>
  <c r="CL42" i="13"/>
  <c r="CM42" i="13"/>
  <c r="CN42" i="13"/>
  <c r="CO42" i="13"/>
  <c r="CP42" i="13"/>
  <c r="CQ42" i="13"/>
  <c r="CR42" i="13"/>
  <c r="CS42" i="13"/>
  <c r="CT42" i="13"/>
  <c r="CU42" i="13"/>
  <c r="CV42" i="13"/>
  <c r="CW42" i="13"/>
  <c r="CX42" i="13"/>
  <c r="CY42" i="13"/>
  <c r="CZ42" i="13"/>
  <c r="DA42" i="13"/>
  <c r="DB42" i="13"/>
  <c r="DC42" i="13"/>
  <c r="DD42" i="13"/>
  <c r="DE42" i="13"/>
  <c r="DF42" i="13"/>
  <c r="DG42" i="13"/>
  <c r="DH42" i="13"/>
  <c r="DI42" i="13"/>
  <c r="DJ42" i="13"/>
  <c r="DK42" i="13"/>
  <c r="DL42" i="13"/>
  <c r="DM42" i="13"/>
  <c r="DN42" i="13"/>
  <c r="DO42" i="13"/>
  <c r="DP42" i="13"/>
  <c r="DQ42" i="13"/>
  <c r="DR42" i="13"/>
  <c r="DS42" i="13"/>
  <c r="DT42" i="13"/>
  <c r="DU42" i="13"/>
  <c r="DV42" i="13"/>
  <c r="DW42" i="13"/>
  <c r="DX42" i="13"/>
  <c r="DY42" i="13"/>
  <c r="DZ42" i="13"/>
  <c r="EA42" i="13"/>
  <c r="EB42" i="13"/>
  <c r="EC42" i="13"/>
  <c r="ED42" i="13"/>
  <c r="EE42" i="13"/>
  <c r="EF42" i="13"/>
  <c r="EG42" i="13"/>
  <c r="EH42" i="13"/>
  <c r="EI42" i="13"/>
  <c r="EJ42" i="13"/>
  <c r="EK42" i="13"/>
  <c r="EL42" i="13"/>
  <c r="EM42" i="13"/>
  <c r="EN42" i="13"/>
  <c r="EO42" i="13"/>
  <c r="EP42" i="13"/>
  <c r="EQ42" i="13"/>
  <c r="ER42" i="13"/>
  <c r="ES42" i="13"/>
  <c r="ET42" i="13"/>
  <c r="EU42" i="13"/>
  <c r="EV42" i="13"/>
  <c r="EW42" i="13"/>
  <c r="EX42" i="13"/>
  <c r="EY42" i="13"/>
  <c r="EZ42" i="13"/>
  <c r="FA42" i="13"/>
  <c r="FB42" i="13"/>
  <c r="FC42" i="13"/>
  <c r="FD42" i="13"/>
  <c r="FE42" i="13"/>
  <c r="FF42" i="13"/>
  <c r="FG42" i="13"/>
  <c r="FH42" i="13"/>
  <c r="FI42" i="13"/>
  <c r="FJ42" i="13"/>
  <c r="FK42" i="13"/>
  <c r="FL42" i="13"/>
  <c r="FM42" i="13"/>
  <c r="FN42" i="13"/>
  <c r="FO42" i="13"/>
  <c r="FP42" i="13"/>
  <c r="FQ42" i="13"/>
  <c r="FR42" i="13"/>
  <c r="FS42" i="13"/>
  <c r="FT42" i="13"/>
  <c r="FU42" i="13"/>
  <c r="FV42" i="13"/>
  <c r="FW42" i="13"/>
  <c r="FX42" i="13"/>
  <c r="FY42" i="13"/>
  <c r="FZ42" i="13"/>
  <c r="GA42" i="13"/>
  <c r="GB42" i="13"/>
  <c r="GC42" i="13"/>
  <c r="GD42" i="13"/>
  <c r="GE42" i="13"/>
  <c r="GF42" i="13"/>
  <c r="GG42" i="13"/>
  <c r="GH42" i="13"/>
  <c r="GI42" i="13"/>
  <c r="GJ42" i="13"/>
  <c r="GK42" i="13"/>
  <c r="GL42" i="13"/>
  <c r="GM42" i="13"/>
  <c r="GN42" i="13"/>
  <c r="GO42" i="13"/>
  <c r="GP42" i="13"/>
  <c r="GQ42" i="13"/>
  <c r="GR42" i="13"/>
  <c r="GS42" i="13"/>
  <c r="GT42" i="13"/>
  <c r="GU42" i="13"/>
  <c r="GV42" i="13"/>
  <c r="GW42" i="13"/>
  <c r="GX42" i="13"/>
  <c r="GY42" i="13"/>
  <c r="GZ42" i="13"/>
  <c r="HA42" i="13"/>
  <c r="HB42" i="13"/>
  <c r="HC42" i="13"/>
  <c r="HD42" i="13"/>
  <c r="HE42" i="13"/>
  <c r="HF42" i="13"/>
  <c r="HG42" i="13"/>
  <c r="HH42" i="13"/>
  <c r="HI42" i="13"/>
  <c r="HJ42" i="13"/>
  <c r="HK42" i="13"/>
  <c r="HL42" i="13"/>
  <c r="HM42" i="13"/>
  <c r="HN42" i="13"/>
  <c r="HO42" i="13"/>
  <c r="HP42" i="13"/>
  <c r="HQ42" i="13"/>
  <c r="HR42" i="13"/>
  <c r="HS42" i="13"/>
  <c r="HT42" i="13"/>
  <c r="HU42" i="13"/>
  <c r="HV42" i="13"/>
  <c r="HW42" i="13"/>
  <c r="HX42" i="13"/>
  <c r="HY42" i="13"/>
  <c r="HZ42" i="13"/>
  <c r="IA42" i="13"/>
  <c r="IB42" i="13"/>
  <c r="IC42" i="13"/>
  <c r="ID42" i="13"/>
  <c r="IE42" i="13"/>
  <c r="IF42" i="13"/>
  <c r="IG42" i="13"/>
  <c r="IH42" i="13"/>
  <c r="II42" i="13"/>
  <c r="IJ42" i="13"/>
  <c r="IK42" i="13"/>
  <c r="IL42" i="13"/>
  <c r="IM42" i="13"/>
  <c r="IN42" i="13"/>
  <c r="IO42" i="13"/>
  <c r="IP42" i="13"/>
  <c r="IQ42" i="13"/>
  <c r="IR42" i="13"/>
  <c r="IS42" i="13"/>
  <c r="IT42" i="13"/>
  <c r="IU42" i="13"/>
  <c r="IW42" i="13"/>
  <c r="IX42" i="13"/>
  <c r="IY42" i="13"/>
  <c r="IZ42" i="13"/>
  <c r="JA42" i="13"/>
  <c r="JB42" i="13"/>
  <c r="JC42" i="13"/>
  <c r="JD42" i="13"/>
  <c r="JE42" i="13"/>
  <c r="JF42" i="13"/>
  <c r="JG42" i="13"/>
  <c r="JH42" i="13"/>
  <c r="JI42" i="13"/>
  <c r="JJ42" i="13"/>
  <c r="JK42" i="13"/>
  <c r="JL42" i="13"/>
  <c r="JM42" i="13"/>
  <c r="JN42" i="13"/>
  <c r="JO42" i="13"/>
  <c r="JP42" i="13"/>
  <c r="JQ42" i="13"/>
  <c r="JR42" i="13"/>
  <c r="JS42" i="13"/>
  <c r="JT42" i="13"/>
  <c r="JU42" i="13"/>
  <c r="JV42" i="13"/>
  <c r="JW42" i="13"/>
  <c r="JX42" i="13"/>
  <c r="JY42" i="13"/>
  <c r="JZ42" i="13"/>
  <c r="KA42" i="13"/>
  <c r="KB42" i="13"/>
  <c r="KC42" i="13"/>
  <c r="KD42" i="13"/>
  <c r="KE42" i="13"/>
  <c r="KF42" i="13"/>
  <c r="KG42" i="13"/>
  <c r="KH42" i="13"/>
  <c r="KI42" i="13"/>
  <c r="KJ42" i="13"/>
  <c r="KK42" i="13"/>
  <c r="KL42" i="13"/>
  <c r="KM42" i="13"/>
  <c r="KN42" i="13"/>
  <c r="KO42" i="13"/>
  <c r="KP42" i="13"/>
  <c r="KQ42" i="13"/>
  <c r="KR42" i="13"/>
  <c r="KS42" i="13"/>
  <c r="KT42" i="13"/>
  <c r="KU42" i="13"/>
  <c r="KV42" i="13"/>
  <c r="KW42" i="13"/>
  <c r="KX42" i="13"/>
  <c r="KY42" i="13"/>
  <c r="KZ42" i="13"/>
  <c r="LA42" i="13"/>
  <c r="LB42" i="13"/>
  <c r="LC42" i="13"/>
  <c r="LD42" i="13"/>
  <c r="LE42" i="13"/>
  <c r="LF42" i="13"/>
  <c r="LG42" i="13"/>
  <c r="LH42" i="13"/>
  <c r="LI42" i="13"/>
  <c r="LJ42" i="13"/>
  <c r="LK42" i="13"/>
  <c r="LL42" i="13"/>
  <c r="LM42" i="13"/>
  <c r="LN42" i="13"/>
  <c r="LO42" i="13"/>
  <c r="LP42" i="13"/>
  <c r="LQ42" i="13"/>
  <c r="LR42" i="13"/>
  <c r="LS42" i="13"/>
  <c r="LT42" i="13"/>
  <c r="LU42" i="13"/>
  <c r="LV42" i="13"/>
  <c r="LW42" i="13"/>
  <c r="LX42" i="13"/>
  <c r="LY42" i="13"/>
  <c r="LZ42" i="13"/>
  <c r="MA42" i="13"/>
  <c r="MB42" i="13"/>
  <c r="MC42" i="13"/>
  <c r="MD42" i="13"/>
  <c r="ME42" i="13"/>
  <c r="MF42" i="13"/>
  <c r="MG42" i="13"/>
  <c r="MH42" i="13"/>
  <c r="MI42" i="13"/>
  <c r="MJ42" i="13"/>
  <c r="MK42" i="13"/>
  <c r="ML42" i="13"/>
  <c r="MM42" i="13"/>
  <c r="MN42" i="13"/>
  <c r="MO42" i="13"/>
  <c r="MP42" i="13"/>
  <c r="MQ42" i="13"/>
  <c r="MR42" i="13"/>
  <c r="MS42" i="13"/>
  <c r="MT42" i="13"/>
  <c r="MU42" i="13"/>
  <c r="MV42" i="13"/>
  <c r="MW42" i="13"/>
  <c r="MX42" i="13"/>
  <c r="MY42" i="13"/>
  <c r="MZ42" i="13"/>
  <c r="NA42" i="13"/>
  <c r="NB42" i="13"/>
  <c r="NC42" i="13"/>
  <c r="ND40" i="13"/>
  <c r="ND25" i="13"/>
  <c r="AU17" i="13"/>
  <c r="AJ17" i="13"/>
  <c r="BH17" i="13"/>
  <c r="K17" i="13"/>
  <c r="X17" i="13"/>
  <c r="AM17" i="13"/>
  <c r="AN17" i="13"/>
  <c r="BG17" i="13"/>
  <c r="BR17" i="13"/>
  <c r="H17" i="13"/>
  <c r="AH17" i="13"/>
  <c r="AW17" i="13"/>
  <c r="BE17" i="13"/>
  <c r="F17" i="13"/>
  <c r="BP17" i="13"/>
  <c r="AB17" i="13"/>
  <c r="BN17" i="13"/>
  <c r="V17" i="13"/>
  <c r="BO17" i="13"/>
  <c r="AE17" i="13"/>
  <c r="R17" i="13"/>
  <c r="BL17" i="13"/>
  <c r="W17" i="13"/>
  <c r="BM17" i="13"/>
  <c r="AV17" i="13"/>
  <c r="AC17" i="13"/>
  <c r="J17" i="13"/>
  <c r="BQ17" i="13"/>
  <c r="S17" i="13"/>
  <c r="I17" i="13"/>
  <c r="P17" i="13"/>
  <c r="BF17" i="13"/>
  <c r="AY17" i="13"/>
  <c r="AP17" i="13"/>
  <c r="O17" i="13"/>
  <c r="AG17" i="13"/>
  <c r="D17" i="13"/>
  <c r="N17" i="13"/>
  <c r="AK17" i="13"/>
  <c r="AD17" i="13"/>
  <c r="C17" i="13"/>
  <c r="AX17" i="13"/>
  <c r="AL17" i="13"/>
  <c r="AR17" i="13"/>
  <c r="BI17" i="13"/>
  <c r="E17" i="13"/>
  <c r="M17" i="13"/>
  <c r="AA17" i="13"/>
  <c r="BC17" i="13"/>
  <c r="AI17" i="13"/>
  <c r="BA17" i="13"/>
  <c r="T17" i="13"/>
  <c r="Y17" i="13"/>
  <c r="BD17" i="13"/>
  <c r="Z17" i="13"/>
  <c r="BS17" i="13"/>
  <c r="AZ17" i="13"/>
  <c r="U17" i="13"/>
  <c r="AF17" i="13"/>
  <c r="AT17" i="13"/>
  <c r="L17" i="13"/>
  <c r="AS17" i="13"/>
  <c r="G17" i="13"/>
  <c r="BJ17" i="13"/>
  <c r="AO17" i="13"/>
  <c r="BB17" i="13"/>
  <c r="AQ17" i="13"/>
  <c r="BK17" i="13"/>
  <c r="Q17" i="13"/>
  <c r="BT17" i="13"/>
  <c r="BU17" i="13"/>
  <c r="BV17" i="13"/>
  <c r="BW17" i="13"/>
  <c r="BX17" i="13"/>
  <c r="BY17" i="13"/>
  <c r="BZ17" i="13"/>
  <c r="CA17" i="13"/>
  <c r="CB17" i="13"/>
  <c r="CC17" i="13"/>
  <c r="CD17" i="13"/>
  <c r="CE17" i="13"/>
  <c r="CF17" i="13"/>
  <c r="CG17" i="13"/>
  <c r="CH17" i="13"/>
  <c r="CI17" i="13"/>
  <c r="CJ17" i="13"/>
  <c r="CK17" i="13"/>
  <c r="CL17" i="13"/>
  <c r="CM17" i="13"/>
  <c r="CN17" i="13"/>
  <c r="CO17" i="13"/>
  <c r="CP17" i="13"/>
  <c r="CQ17" i="13"/>
  <c r="CR17" i="13"/>
  <c r="CS17" i="13"/>
  <c r="CT17" i="13"/>
  <c r="CU17" i="13"/>
  <c r="CV17" i="13"/>
  <c r="CW17" i="13"/>
  <c r="CX17" i="13"/>
  <c r="CY17" i="13"/>
  <c r="CZ17" i="13"/>
  <c r="DA17" i="13"/>
  <c r="DB17" i="13"/>
  <c r="DC17" i="13"/>
  <c r="DD17" i="13"/>
  <c r="DE17" i="13"/>
  <c r="DF17" i="13"/>
  <c r="DG17" i="13"/>
  <c r="DH17" i="13"/>
  <c r="DI17" i="13"/>
  <c r="DJ17" i="13"/>
  <c r="DK17" i="13"/>
  <c r="DL17" i="13"/>
  <c r="DM17" i="13"/>
  <c r="DN17" i="13"/>
  <c r="DO17" i="13"/>
  <c r="DP17" i="13"/>
  <c r="DQ17" i="13"/>
  <c r="DR17" i="13"/>
  <c r="DS17" i="13"/>
  <c r="DT17" i="13"/>
  <c r="DU17" i="13"/>
  <c r="DV17" i="13"/>
  <c r="DW17" i="13"/>
  <c r="DX17" i="13"/>
  <c r="DY17" i="13"/>
  <c r="DZ17" i="13"/>
  <c r="EA17" i="13"/>
  <c r="EB17" i="13"/>
  <c r="EC17" i="13"/>
  <c r="ED17" i="13"/>
  <c r="EE17" i="13"/>
  <c r="EF17" i="13"/>
  <c r="EG17" i="13"/>
  <c r="EH17" i="13"/>
  <c r="EI17" i="13"/>
  <c r="EJ17" i="13"/>
  <c r="EK17" i="13"/>
  <c r="EL17" i="13"/>
  <c r="EM17" i="13"/>
  <c r="EN17" i="13"/>
  <c r="EO17" i="13"/>
  <c r="EP17" i="13"/>
  <c r="EQ17" i="13"/>
  <c r="ER17" i="13"/>
  <c r="ES17" i="13"/>
  <c r="ET17" i="13"/>
  <c r="EU17" i="13"/>
  <c r="EV17" i="13"/>
  <c r="EW17" i="13"/>
  <c r="EX17" i="13"/>
  <c r="EY17" i="13"/>
  <c r="EZ17" i="13"/>
  <c r="FA17" i="13"/>
  <c r="FB17" i="13"/>
  <c r="FC17" i="13"/>
  <c r="FD17" i="13"/>
  <c r="FE17" i="13"/>
  <c r="FF17" i="13"/>
  <c r="FG17" i="13"/>
  <c r="FH17" i="13"/>
  <c r="FI17" i="13"/>
  <c r="FJ17" i="13"/>
  <c r="FK17" i="13"/>
  <c r="FL17" i="13"/>
  <c r="FM17" i="13"/>
  <c r="FN17" i="13"/>
  <c r="FO17" i="13"/>
  <c r="FP17" i="13"/>
  <c r="FQ17" i="13"/>
  <c r="FR17" i="13"/>
  <c r="FS17" i="13"/>
  <c r="FT17" i="13"/>
  <c r="FU17" i="13"/>
  <c r="FV17" i="13"/>
  <c r="FW17" i="13"/>
  <c r="FX17" i="13"/>
  <c r="FY17" i="13"/>
  <c r="FZ17" i="13"/>
  <c r="GA17" i="13"/>
  <c r="GB17" i="13"/>
  <c r="GC17" i="13"/>
  <c r="GD17" i="13"/>
  <c r="GE17" i="13"/>
  <c r="GF17" i="13"/>
  <c r="GG17" i="13"/>
  <c r="GH17" i="13"/>
  <c r="GI17" i="13"/>
  <c r="GJ17" i="13"/>
  <c r="GK17" i="13"/>
  <c r="GL17" i="13"/>
  <c r="GM17" i="13"/>
  <c r="GN17" i="13"/>
  <c r="GO17" i="13"/>
  <c r="GP17" i="13"/>
  <c r="GQ17" i="13"/>
  <c r="GR17" i="13"/>
  <c r="GS17" i="13"/>
  <c r="GT17" i="13"/>
  <c r="GU17" i="13"/>
  <c r="GV17" i="13"/>
  <c r="GW17" i="13"/>
  <c r="GX17" i="13"/>
  <c r="GY17" i="13"/>
  <c r="GZ17" i="13"/>
  <c r="HA17" i="13"/>
  <c r="HB17" i="13"/>
  <c r="HC17" i="13"/>
  <c r="HD17" i="13"/>
  <c r="HE17" i="13"/>
  <c r="HF17" i="13"/>
  <c r="HG17" i="13"/>
  <c r="HH17" i="13"/>
  <c r="HI17" i="13"/>
  <c r="HJ17" i="13"/>
  <c r="HK17" i="13"/>
  <c r="HL17" i="13"/>
  <c r="HM17" i="13"/>
  <c r="HN17" i="13"/>
  <c r="HO17" i="13"/>
  <c r="HP17" i="13"/>
  <c r="HQ17" i="13"/>
  <c r="HR17" i="13"/>
  <c r="HS17" i="13"/>
  <c r="HT17" i="13"/>
  <c r="HU17" i="13"/>
  <c r="HV17" i="13"/>
  <c r="HW17" i="13"/>
  <c r="HX17" i="13"/>
  <c r="HY17" i="13"/>
  <c r="HZ17" i="13"/>
  <c r="IA17" i="13"/>
  <c r="IB17" i="13"/>
  <c r="IC17" i="13"/>
  <c r="ID17" i="13"/>
  <c r="IE17" i="13"/>
  <c r="IF17" i="13"/>
  <c r="IG17" i="13"/>
  <c r="IH17" i="13"/>
  <c r="II17" i="13"/>
  <c r="IJ17" i="13"/>
  <c r="IK17" i="13"/>
  <c r="IL17" i="13"/>
  <c r="IM17" i="13"/>
  <c r="IN17" i="13"/>
  <c r="IO17" i="13"/>
  <c r="IP17" i="13"/>
  <c r="IQ17" i="13"/>
  <c r="IR17" i="13"/>
  <c r="IS17" i="13"/>
  <c r="IT17" i="13"/>
  <c r="IU17" i="13"/>
  <c r="IW17" i="13"/>
  <c r="IX17" i="13"/>
  <c r="IY17" i="13"/>
  <c r="IZ17" i="13"/>
  <c r="JA17" i="13"/>
  <c r="JB17" i="13"/>
  <c r="JC17" i="13"/>
  <c r="JD17" i="13"/>
  <c r="JE17" i="13"/>
  <c r="JF17" i="13"/>
  <c r="JG17" i="13"/>
  <c r="JH17" i="13"/>
  <c r="JI17" i="13"/>
  <c r="JJ17" i="13"/>
  <c r="JK17" i="13"/>
  <c r="JL17" i="13"/>
  <c r="JM17" i="13"/>
  <c r="JN17" i="13"/>
  <c r="JO17" i="13"/>
  <c r="JP17" i="13"/>
  <c r="JQ17" i="13"/>
  <c r="JR17" i="13"/>
  <c r="JS17" i="13"/>
  <c r="JT17" i="13"/>
  <c r="JU17" i="13"/>
  <c r="JV17" i="13"/>
  <c r="JW17" i="13"/>
  <c r="JX17" i="13"/>
  <c r="JY17" i="13"/>
  <c r="JZ17" i="13"/>
  <c r="KA17" i="13"/>
  <c r="KB17" i="13"/>
  <c r="KC17" i="13"/>
  <c r="KD17" i="13"/>
  <c r="KE17" i="13"/>
  <c r="KF17" i="13"/>
  <c r="KG17" i="13"/>
  <c r="KH17" i="13"/>
  <c r="KI17" i="13"/>
  <c r="KJ17" i="13"/>
  <c r="KK17" i="13"/>
  <c r="KL17" i="13"/>
  <c r="KM17" i="13"/>
  <c r="KN17" i="13"/>
  <c r="KO17" i="13"/>
  <c r="KP17" i="13"/>
  <c r="KQ17" i="13"/>
  <c r="KR17" i="13"/>
  <c r="KS17" i="13"/>
  <c r="KT17" i="13"/>
  <c r="KU17" i="13"/>
  <c r="KV17" i="13"/>
  <c r="KW17" i="13"/>
  <c r="KX17" i="13"/>
  <c r="KY17" i="13"/>
  <c r="KZ17" i="13"/>
  <c r="LA17" i="13"/>
  <c r="LB17" i="13"/>
  <c r="LC17" i="13"/>
  <c r="LD17" i="13"/>
  <c r="LE17" i="13"/>
  <c r="LF17" i="13"/>
  <c r="LG17" i="13"/>
  <c r="LH17" i="13"/>
  <c r="LI17" i="13"/>
  <c r="LJ17" i="13"/>
  <c r="LK17" i="13"/>
  <c r="LL17" i="13"/>
  <c r="LM17" i="13"/>
  <c r="LN17" i="13"/>
  <c r="LO17" i="13"/>
  <c r="LP17" i="13"/>
  <c r="LQ17" i="13"/>
  <c r="LR17" i="13"/>
  <c r="LS17" i="13"/>
  <c r="LT17" i="13"/>
  <c r="LU17" i="13"/>
  <c r="LV17" i="13"/>
  <c r="LW17" i="13"/>
  <c r="LX17" i="13"/>
  <c r="LY17" i="13"/>
  <c r="LZ17" i="13"/>
  <c r="MA17" i="13"/>
  <c r="MB17" i="13"/>
  <c r="MC17" i="13"/>
  <c r="MD17" i="13"/>
  <c r="ME17" i="13"/>
  <c r="MF17" i="13"/>
  <c r="MG17" i="13"/>
  <c r="MH17" i="13"/>
  <c r="MI17" i="13"/>
  <c r="MJ17" i="13"/>
  <c r="MK17" i="13"/>
  <c r="ML17" i="13"/>
  <c r="MM17" i="13"/>
  <c r="MN17" i="13"/>
  <c r="MO17" i="13"/>
  <c r="MP17" i="13"/>
  <c r="MQ17" i="13"/>
  <c r="MR17" i="13"/>
  <c r="MS17" i="13"/>
  <c r="MT17" i="13"/>
  <c r="MU17" i="13"/>
  <c r="MV17" i="13"/>
  <c r="MW17" i="13"/>
  <c r="MX17" i="13"/>
  <c r="MY17" i="13"/>
  <c r="MZ17" i="13"/>
  <c r="NA17" i="13"/>
  <c r="NB17" i="13"/>
  <c r="NC17" i="13"/>
  <c r="P41" i="13"/>
  <c r="G41" i="13"/>
  <c r="F41" i="13"/>
  <c r="M41" i="13"/>
  <c r="J41" i="13"/>
  <c r="C41" i="13"/>
  <c r="I41" i="13"/>
  <c r="L41" i="13"/>
  <c r="N41" i="13"/>
  <c r="D41" i="13"/>
  <c r="Q41" i="13"/>
  <c r="E41" i="13"/>
  <c r="O41" i="13"/>
  <c r="K41" i="13"/>
  <c r="H41" i="13"/>
  <c r="R41" i="13"/>
  <c r="S41" i="13"/>
  <c r="T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AP41" i="13"/>
  <c r="AQ41" i="13"/>
  <c r="AR41" i="13"/>
  <c r="AS41" i="13"/>
  <c r="AT41" i="13"/>
  <c r="AU41" i="13"/>
  <c r="AV41" i="13"/>
  <c r="AW41" i="13"/>
  <c r="AX41" i="13"/>
  <c r="AY41" i="13"/>
  <c r="AZ41" i="13"/>
  <c r="BA41" i="13"/>
  <c r="BB41" i="13"/>
  <c r="BC41" i="13"/>
  <c r="BD41" i="13"/>
  <c r="BE41" i="13"/>
  <c r="BF41" i="13"/>
  <c r="BG41" i="13"/>
  <c r="BH41" i="13"/>
  <c r="BI41" i="13"/>
  <c r="BJ41" i="13"/>
  <c r="BK41" i="13"/>
  <c r="BL41" i="13"/>
  <c r="BM41" i="13"/>
  <c r="BN41" i="13"/>
  <c r="BO41" i="13"/>
  <c r="BP41" i="13"/>
  <c r="BQ41" i="13"/>
  <c r="BR41" i="13"/>
  <c r="BS41" i="13"/>
  <c r="BT41" i="13"/>
  <c r="BU41" i="13"/>
  <c r="BV41" i="13"/>
  <c r="BW41" i="13"/>
  <c r="BX41" i="13"/>
  <c r="BY41" i="13"/>
  <c r="BZ41" i="13"/>
  <c r="CA41" i="13"/>
  <c r="CB41" i="13"/>
  <c r="CC41" i="13"/>
  <c r="CD41" i="13"/>
  <c r="CE41" i="13"/>
  <c r="CF41" i="13"/>
  <c r="CG41" i="13"/>
  <c r="CH41" i="13"/>
  <c r="CI41" i="13"/>
  <c r="CJ41" i="13"/>
  <c r="CK41" i="13"/>
  <c r="CL41" i="13"/>
  <c r="CM41" i="13"/>
  <c r="CN41" i="13"/>
  <c r="CO41" i="13"/>
  <c r="CP41" i="13"/>
  <c r="CQ41" i="13"/>
  <c r="CR41" i="13"/>
  <c r="CS41" i="13"/>
  <c r="CT41" i="13"/>
  <c r="CU41" i="13"/>
  <c r="CV41" i="13"/>
  <c r="CW41" i="13"/>
  <c r="CX41" i="13"/>
  <c r="CY41" i="13"/>
  <c r="CZ41" i="13"/>
  <c r="DA41" i="13"/>
  <c r="DB41" i="13"/>
  <c r="DC41" i="13"/>
  <c r="DD41" i="13"/>
  <c r="DE41" i="13"/>
  <c r="DF41" i="13"/>
  <c r="DG41" i="13"/>
  <c r="DH41" i="13"/>
  <c r="DI41" i="13"/>
  <c r="DJ41" i="13"/>
  <c r="DK41" i="13"/>
  <c r="DL41" i="13"/>
  <c r="DM41" i="13"/>
  <c r="DN41" i="13"/>
  <c r="DO41" i="13"/>
  <c r="DP41" i="13"/>
  <c r="DQ41" i="13"/>
  <c r="DR41" i="13"/>
  <c r="DS41" i="13"/>
  <c r="DT41" i="13"/>
  <c r="DU41" i="13"/>
  <c r="DV41" i="13"/>
  <c r="DW41" i="13"/>
  <c r="DX41" i="13"/>
  <c r="DY41" i="13"/>
  <c r="DZ41" i="13"/>
  <c r="EA41" i="13"/>
  <c r="EB41" i="13"/>
  <c r="EC41" i="13"/>
  <c r="ED41" i="13"/>
  <c r="EE41" i="13"/>
  <c r="EF41" i="13"/>
  <c r="EG41" i="13"/>
  <c r="EH41" i="13"/>
  <c r="EI41" i="13"/>
  <c r="EJ41" i="13"/>
  <c r="EK41" i="13"/>
  <c r="EL41" i="13"/>
  <c r="EM41" i="13"/>
  <c r="EN41" i="13"/>
  <c r="EO41" i="13"/>
  <c r="EP41" i="13"/>
  <c r="EQ41" i="13"/>
  <c r="ER41" i="13"/>
  <c r="ES41" i="13"/>
  <c r="ET41" i="13"/>
  <c r="EU41" i="13"/>
  <c r="EV41" i="13"/>
  <c r="EW41" i="13"/>
  <c r="EX41" i="13"/>
  <c r="EY41" i="13"/>
  <c r="EZ41" i="13"/>
  <c r="FA41" i="13"/>
  <c r="FB41" i="13"/>
  <c r="FC41" i="13"/>
  <c r="FD41" i="13"/>
  <c r="FE41" i="13"/>
  <c r="FF41" i="13"/>
  <c r="FG41" i="13"/>
  <c r="FH41" i="13"/>
  <c r="FI41" i="13"/>
  <c r="FJ41" i="13"/>
  <c r="FK41" i="13"/>
  <c r="FL41" i="13"/>
  <c r="FM41" i="13"/>
  <c r="FN41" i="13"/>
  <c r="FO41" i="13"/>
  <c r="FP41" i="13"/>
  <c r="FQ41" i="13"/>
  <c r="FR41" i="13"/>
  <c r="FS41" i="13"/>
  <c r="FT41" i="13"/>
  <c r="FU41" i="13"/>
  <c r="FV41" i="13"/>
  <c r="FW41" i="13"/>
  <c r="FX41" i="13"/>
  <c r="FY41" i="13"/>
  <c r="FZ41" i="13"/>
  <c r="GA41" i="13"/>
  <c r="GB41" i="13"/>
  <c r="GC41" i="13"/>
  <c r="GD41" i="13"/>
  <c r="GE41" i="13"/>
  <c r="GF41" i="13"/>
  <c r="GG41" i="13"/>
  <c r="GH41" i="13"/>
  <c r="GI41" i="13"/>
  <c r="GJ41" i="13"/>
  <c r="GK41" i="13"/>
  <c r="GL41" i="13"/>
  <c r="GM41" i="13"/>
  <c r="GN41" i="13"/>
  <c r="GO41" i="13"/>
  <c r="GP41" i="13"/>
  <c r="GQ41" i="13"/>
  <c r="GR41" i="13"/>
  <c r="GS41" i="13"/>
  <c r="GT41" i="13"/>
  <c r="GU41" i="13"/>
  <c r="GV41" i="13"/>
  <c r="GW41" i="13"/>
  <c r="GX41" i="13"/>
  <c r="GY41" i="13"/>
  <c r="GZ41" i="13"/>
  <c r="HA41" i="13"/>
  <c r="HB41" i="13"/>
  <c r="HC41" i="13"/>
  <c r="HD41" i="13"/>
  <c r="HE41" i="13"/>
  <c r="HF41" i="13"/>
  <c r="HG41" i="13"/>
  <c r="HH41" i="13"/>
  <c r="HI41" i="13"/>
  <c r="HJ41" i="13"/>
  <c r="HK41" i="13"/>
  <c r="HL41" i="13"/>
  <c r="HM41" i="13"/>
  <c r="HN41" i="13"/>
  <c r="HO41" i="13"/>
  <c r="HP41" i="13"/>
  <c r="HQ41" i="13"/>
  <c r="HR41" i="13"/>
  <c r="HS41" i="13"/>
  <c r="HT41" i="13"/>
  <c r="HU41" i="13"/>
  <c r="HV41" i="13"/>
  <c r="HW41" i="13"/>
  <c r="HX41" i="13"/>
  <c r="HY41" i="13"/>
  <c r="HZ41" i="13"/>
  <c r="IA41" i="13"/>
  <c r="IB41" i="13"/>
  <c r="IC41" i="13"/>
  <c r="ID41" i="13"/>
  <c r="IE41" i="13"/>
  <c r="IF41" i="13"/>
  <c r="IG41" i="13"/>
  <c r="IH41" i="13"/>
  <c r="II41" i="13"/>
  <c r="IJ41" i="13"/>
  <c r="IK41" i="13"/>
  <c r="IL41" i="13"/>
  <c r="IM41" i="13"/>
  <c r="IN41" i="13"/>
  <c r="IO41" i="13"/>
  <c r="IP41" i="13"/>
  <c r="IQ41" i="13"/>
  <c r="IR41" i="13"/>
  <c r="IS41" i="13"/>
  <c r="IT41" i="13"/>
  <c r="IU41" i="13"/>
  <c r="IW41" i="13"/>
  <c r="IX41" i="13"/>
  <c r="IY41" i="13"/>
  <c r="IZ41" i="13"/>
  <c r="JA41" i="13"/>
  <c r="JB41" i="13"/>
  <c r="JC41" i="13"/>
  <c r="JD41" i="13"/>
  <c r="JE41" i="13"/>
  <c r="JF41" i="13"/>
  <c r="JG41" i="13"/>
  <c r="JH41" i="13"/>
  <c r="JI41" i="13"/>
  <c r="JJ41" i="13"/>
  <c r="JK41" i="13"/>
  <c r="JL41" i="13"/>
  <c r="JM41" i="13"/>
  <c r="JN41" i="13"/>
  <c r="JO41" i="13"/>
  <c r="JP41" i="13"/>
  <c r="JQ41" i="13"/>
  <c r="JR41" i="13"/>
  <c r="JS41" i="13"/>
  <c r="JT41" i="13"/>
  <c r="JU41" i="13"/>
  <c r="JV41" i="13"/>
  <c r="JW41" i="13"/>
  <c r="JX41" i="13"/>
  <c r="JY41" i="13"/>
  <c r="JZ41" i="13"/>
  <c r="KA41" i="13"/>
  <c r="KB41" i="13"/>
  <c r="KC41" i="13"/>
  <c r="KD41" i="13"/>
  <c r="KE41" i="13"/>
  <c r="KF41" i="13"/>
  <c r="KG41" i="13"/>
  <c r="KH41" i="13"/>
  <c r="KI41" i="13"/>
  <c r="KJ41" i="13"/>
  <c r="KK41" i="13"/>
  <c r="KL41" i="13"/>
  <c r="KM41" i="13"/>
  <c r="KN41" i="13"/>
  <c r="KO41" i="13"/>
  <c r="KP41" i="13"/>
  <c r="KQ41" i="13"/>
  <c r="KR41" i="13"/>
  <c r="KS41" i="13"/>
  <c r="KT41" i="13"/>
  <c r="KU41" i="13"/>
  <c r="KV41" i="13"/>
  <c r="KW41" i="13"/>
  <c r="KX41" i="13"/>
  <c r="KY41" i="13"/>
  <c r="KZ41" i="13"/>
  <c r="LA41" i="13"/>
  <c r="LB41" i="13"/>
  <c r="LC41" i="13"/>
  <c r="LD41" i="13"/>
  <c r="LE41" i="13"/>
  <c r="LF41" i="13"/>
  <c r="LG41" i="13"/>
  <c r="LH41" i="13"/>
  <c r="LI41" i="13"/>
  <c r="LJ41" i="13"/>
  <c r="LK41" i="13"/>
  <c r="LL41" i="13"/>
  <c r="LM41" i="13"/>
  <c r="LN41" i="13"/>
  <c r="LO41" i="13"/>
  <c r="LP41" i="13"/>
  <c r="LQ41" i="13"/>
  <c r="LR41" i="13"/>
  <c r="LS41" i="13"/>
  <c r="LT41" i="13"/>
  <c r="LU41" i="13"/>
  <c r="LV41" i="13"/>
  <c r="LW41" i="13"/>
  <c r="LX41" i="13"/>
  <c r="LY41" i="13"/>
  <c r="LZ41" i="13"/>
  <c r="MA41" i="13"/>
  <c r="MB41" i="13"/>
  <c r="MC41" i="13"/>
  <c r="MD41" i="13"/>
  <c r="ME41" i="13"/>
  <c r="MF41" i="13"/>
  <c r="MG41" i="13"/>
  <c r="MH41" i="13"/>
  <c r="MI41" i="13"/>
  <c r="MJ41" i="13"/>
  <c r="MK41" i="13"/>
  <c r="ML41" i="13"/>
  <c r="MM41" i="13"/>
  <c r="MN41" i="13"/>
  <c r="MO41" i="13"/>
  <c r="MP41" i="13"/>
  <c r="MQ41" i="13"/>
  <c r="MR41" i="13"/>
  <c r="MS41" i="13"/>
  <c r="MT41" i="13"/>
  <c r="MU41" i="13"/>
  <c r="MV41" i="13"/>
  <c r="MW41" i="13"/>
  <c r="MX41" i="13"/>
  <c r="MY41" i="13"/>
  <c r="MZ41" i="13"/>
  <c r="NA41" i="13"/>
  <c r="NB41" i="13"/>
  <c r="NC41" i="13"/>
  <c r="H29" i="13"/>
  <c r="E29" i="13"/>
  <c r="J29" i="13"/>
  <c r="C29" i="13"/>
  <c r="K29" i="13"/>
  <c r="I29" i="13"/>
  <c r="D29" i="13"/>
  <c r="G29" i="13"/>
  <c r="L29" i="13"/>
  <c r="F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G29" i="13"/>
  <c r="BH29" i="13"/>
  <c r="BI29" i="13"/>
  <c r="BJ29" i="13"/>
  <c r="BK29" i="13"/>
  <c r="BL29" i="13"/>
  <c r="BM29" i="13"/>
  <c r="BN29" i="13"/>
  <c r="BO29" i="13"/>
  <c r="BP29" i="13"/>
  <c r="BQ29" i="13"/>
  <c r="BR29" i="13"/>
  <c r="BS29" i="13"/>
  <c r="BT29" i="13"/>
  <c r="BU29" i="13"/>
  <c r="BV29" i="13"/>
  <c r="BW29" i="13"/>
  <c r="BX29" i="13"/>
  <c r="BY29" i="13"/>
  <c r="BZ29" i="13"/>
  <c r="CA29" i="13"/>
  <c r="CB29" i="13"/>
  <c r="CC29" i="13"/>
  <c r="CD29" i="13"/>
  <c r="CE29" i="13"/>
  <c r="CF29" i="13"/>
  <c r="CG29" i="13"/>
  <c r="CH29" i="13"/>
  <c r="CI29" i="13"/>
  <c r="CJ29" i="13"/>
  <c r="CK29" i="13"/>
  <c r="CL29" i="13"/>
  <c r="CM29" i="13"/>
  <c r="CN29" i="13"/>
  <c r="CO29" i="13"/>
  <c r="CP29" i="13"/>
  <c r="CQ29" i="13"/>
  <c r="CR29" i="13"/>
  <c r="CS29" i="13"/>
  <c r="CT29" i="13"/>
  <c r="CU29" i="13"/>
  <c r="CV29" i="13"/>
  <c r="CW29" i="13"/>
  <c r="CX29" i="13"/>
  <c r="CY29" i="13"/>
  <c r="CZ29" i="13"/>
  <c r="DA29" i="13"/>
  <c r="DB29" i="13"/>
  <c r="DC29" i="13"/>
  <c r="DD29" i="13"/>
  <c r="DE29" i="13"/>
  <c r="DF29" i="13"/>
  <c r="DG29" i="13"/>
  <c r="DH29" i="13"/>
  <c r="DI29" i="13"/>
  <c r="DJ29" i="13"/>
  <c r="DK29" i="13"/>
  <c r="DL29" i="13"/>
  <c r="DM29" i="13"/>
  <c r="DN29" i="13"/>
  <c r="DO29" i="13"/>
  <c r="DP29" i="13"/>
  <c r="DQ29" i="13"/>
  <c r="DR29" i="13"/>
  <c r="DS29" i="13"/>
  <c r="DT29" i="13"/>
  <c r="DU29" i="13"/>
  <c r="DV29" i="13"/>
  <c r="DW29" i="13"/>
  <c r="DX29" i="13"/>
  <c r="DY29" i="13"/>
  <c r="DZ29" i="13"/>
  <c r="EA29" i="13"/>
  <c r="EB29" i="13"/>
  <c r="EC29" i="13"/>
  <c r="ED29" i="13"/>
  <c r="EE29" i="13"/>
  <c r="EF29" i="13"/>
  <c r="EG29" i="13"/>
  <c r="EH29" i="13"/>
  <c r="EI29" i="13"/>
  <c r="EJ29" i="13"/>
  <c r="EK29" i="13"/>
  <c r="EL29" i="13"/>
  <c r="EM29" i="13"/>
  <c r="EN29" i="13"/>
  <c r="EO29" i="13"/>
  <c r="EP29" i="13"/>
  <c r="EQ29" i="13"/>
  <c r="ER29" i="13"/>
  <c r="ES29" i="13"/>
  <c r="ET29" i="13"/>
  <c r="EU29" i="13"/>
  <c r="EV29" i="13"/>
  <c r="EW29" i="13"/>
  <c r="EX29" i="13"/>
  <c r="EY29" i="13"/>
  <c r="EZ29" i="13"/>
  <c r="FA29" i="13"/>
  <c r="FB29" i="13"/>
  <c r="FC29" i="13"/>
  <c r="FD29" i="13"/>
  <c r="FE29" i="13"/>
  <c r="FF29" i="13"/>
  <c r="FG29" i="13"/>
  <c r="FH29" i="13"/>
  <c r="FI29" i="13"/>
  <c r="FJ29" i="13"/>
  <c r="FK29" i="13"/>
  <c r="FL29" i="13"/>
  <c r="FM29" i="13"/>
  <c r="FN29" i="13"/>
  <c r="FO29" i="13"/>
  <c r="FP29" i="13"/>
  <c r="FQ29" i="13"/>
  <c r="FR29" i="13"/>
  <c r="FS29" i="13"/>
  <c r="FT29" i="13"/>
  <c r="FU29" i="13"/>
  <c r="FV29" i="13"/>
  <c r="FW29" i="13"/>
  <c r="FX29" i="13"/>
  <c r="FY29" i="13"/>
  <c r="FZ29" i="13"/>
  <c r="GA29" i="13"/>
  <c r="GB29" i="13"/>
  <c r="GC29" i="13"/>
  <c r="GD29" i="13"/>
  <c r="GE29" i="13"/>
  <c r="GF29" i="13"/>
  <c r="GG29" i="13"/>
  <c r="GH29" i="13"/>
  <c r="GI29" i="13"/>
  <c r="GJ29" i="13"/>
  <c r="GK29" i="13"/>
  <c r="GL29" i="13"/>
  <c r="GM29" i="13"/>
  <c r="GN29" i="13"/>
  <c r="GO29" i="13"/>
  <c r="GP29" i="13"/>
  <c r="GQ29" i="13"/>
  <c r="GR29" i="13"/>
  <c r="GS29" i="13"/>
  <c r="GT29" i="13"/>
  <c r="GU29" i="13"/>
  <c r="GV29" i="13"/>
  <c r="GW29" i="13"/>
  <c r="GX29" i="13"/>
  <c r="GY29" i="13"/>
  <c r="GZ29" i="13"/>
  <c r="HA29" i="13"/>
  <c r="HB29" i="13"/>
  <c r="HC29" i="13"/>
  <c r="HD29" i="13"/>
  <c r="HE29" i="13"/>
  <c r="HF29" i="13"/>
  <c r="HG29" i="13"/>
  <c r="HH29" i="13"/>
  <c r="HI29" i="13"/>
  <c r="HJ29" i="13"/>
  <c r="HK29" i="13"/>
  <c r="HL29" i="13"/>
  <c r="HM29" i="13"/>
  <c r="HN29" i="13"/>
  <c r="HO29" i="13"/>
  <c r="HP29" i="13"/>
  <c r="HQ29" i="13"/>
  <c r="HR29" i="13"/>
  <c r="HS29" i="13"/>
  <c r="HT29" i="13"/>
  <c r="HU29" i="13"/>
  <c r="HV29" i="13"/>
  <c r="HW29" i="13"/>
  <c r="HX29" i="13"/>
  <c r="HY29" i="13"/>
  <c r="HZ29" i="13"/>
  <c r="IA29" i="13"/>
  <c r="IB29" i="13"/>
  <c r="IC29" i="13"/>
  <c r="ID29" i="13"/>
  <c r="IE29" i="13"/>
  <c r="IF29" i="13"/>
  <c r="IG29" i="13"/>
  <c r="IH29" i="13"/>
  <c r="II29" i="13"/>
  <c r="IJ29" i="13"/>
  <c r="IK29" i="13"/>
  <c r="IL29" i="13"/>
  <c r="IM29" i="13"/>
  <c r="IN29" i="13"/>
  <c r="IO29" i="13"/>
  <c r="IP29" i="13"/>
  <c r="IQ29" i="13"/>
  <c r="IR29" i="13"/>
  <c r="IS29" i="13"/>
  <c r="IT29" i="13"/>
  <c r="IU29" i="13"/>
  <c r="IW29" i="13"/>
  <c r="IX29" i="13"/>
  <c r="IY29" i="13"/>
  <c r="IZ29" i="13"/>
  <c r="JA29" i="13"/>
  <c r="JB29" i="13"/>
  <c r="JC29" i="13"/>
  <c r="JD29" i="13"/>
  <c r="JE29" i="13"/>
  <c r="JF29" i="13"/>
  <c r="JG29" i="13"/>
  <c r="JH29" i="13"/>
  <c r="JI29" i="13"/>
  <c r="JJ29" i="13"/>
  <c r="JK29" i="13"/>
  <c r="JL29" i="13"/>
  <c r="JM29" i="13"/>
  <c r="JN29" i="13"/>
  <c r="JO29" i="13"/>
  <c r="JP29" i="13"/>
  <c r="JQ29" i="13"/>
  <c r="JR29" i="13"/>
  <c r="JS29" i="13"/>
  <c r="JT29" i="13"/>
  <c r="JU29" i="13"/>
  <c r="JV29" i="13"/>
  <c r="JW29" i="13"/>
  <c r="JX29" i="13"/>
  <c r="JY29" i="13"/>
  <c r="JZ29" i="13"/>
  <c r="KA29" i="13"/>
  <c r="KB29" i="13"/>
  <c r="KC29" i="13"/>
  <c r="KD29" i="13"/>
  <c r="KE29" i="13"/>
  <c r="KF29" i="13"/>
  <c r="KG29" i="13"/>
  <c r="KH29" i="13"/>
  <c r="KI29" i="13"/>
  <c r="KJ29" i="13"/>
  <c r="KK29" i="13"/>
  <c r="KL29" i="13"/>
  <c r="KM29" i="13"/>
  <c r="KN29" i="13"/>
  <c r="KO29" i="13"/>
  <c r="KP29" i="13"/>
  <c r="KQ29" i="13"/>
  <c r="KR29" i="13"/>
  <c r="KS29" i="13"/>
  <c r="KT29" i="13"/>
  <c r="KU29" i="13"/>
  <c r="KV29" i="13"/>
  <c r="KW29" i="13"/>
  <c r="KX29" i="13"/>
  <c r="KY29" i="13"/>
  <c r="KZ29" i="13"/>
  <c r="LA29" i="13"/>
  <c r="LB29" i="13"/>
  <c r="LC29" i="13"/>
  <c r="LD29" i="13"/>
  <c r="LE29" i="13"/>
  <c r="LF29" i="13"/>
  <c r="LG29" i="13"/>
  <c r="LH29" i="13"/>
  <c r="LI29" i="13"/>
  <c r="LJ29" i="13"/>
  <c r="LK29" i="13"/>
  <c r="LL29" i="13"/>
  <c r="LM29" i="13"/>
  <c r="LN29" i="13"/>
  <c r="LO29" i="13"/>
  <c r="LP29" i="13"/>
  <c r="LQ29" i="13"/>
  <c r="LR29" i="13"/>
  <c r="LS29" i="13"/>
  <c r="LT29" i="13"/>
  <c r="LU29" i="13"/>
  <c r="LV29" i="13"/>
  <c r="LW29" i="13"/>
  <c r="LX29" i="13"/>
  <c r="LY29" i="13"/>
  <c r="LZ29" i="13"/>
  <c r="MA29" i="13"/>
  <c r="MB29" i="13"/>
  <c r="MC29" i="13"/>
  <c r="MD29" i="13"/>
  <c r="ME29" i="13"/>
  <c r="MF29" i="13"/>
  <c r="MG29" i="13"/>
  <c r="MH29" i="13"/>
  <c r="MI29" i="13"/>
  <c r="MJ29" i="13"/>
  <c r="MK29" i="13"/>
  <c r="ML29" i="13"/>
  <c r="MM29" i="13"/>
  <c r="MN29" i="13"/>
  <c r="MO29" i="13"/>
  <c r="MP29" i="13"/>
  <c r="MQ29" i="13"/>
  <c r="MR29" i="13"/>
  <c r="MS29" i="13"/>
  <c r="MT29" i="13"/>
  <c r="MU29" i="13"/>
  <c r="MV29" i="13"/>
  <c r="MW29" i="13"/>
  <c r="MX29" i="13"/>
  <c r="MY29" i="13"/>
  <c r="MZ29" i="13"/>
  <c r="NA29" i="13"/>
  <c r="NB29" i="13"/>
  <c r="NC29" i="13"/>
  <c r="ND16" i="13"/>
  <c r="AB12" i="13"/>
  <c r="X12" i="13"/>
  <c r="P12" i="13"/>
  <c r="BD12" i="13"/>
  <c r="BF12" i="13"/>
  <c r="AK12" i="13"/>
  <c r="C12" i="13"/>
  <c r="Z12" i="13"/>
  <c r="AY12" i="13"/>
  <c r="AF12" i="13"/>
  <c r="AV12" i="13"/>
  <c r="G12" i="13"/>
  <c r="AI12" i="13"/>
  <c r="K12" i="13"/>
  <c r="AA12" i="13"/>
  <c r="AP12" i="13"/>
  <c r="BH12" i="13"/>
  <c r="AH12" i="13"/>
  <c r="BC12" i="13"/>
  <c r="N12" i="13"/>
  <c r="Y12" i="13"/>
  <c r="M12" i="13"/>
  <c r="AQ12" i="13"/>
  <c r="BE12" i="13"/>
  <c r="H12" i="13"/>
  <c r="S12" i="13"/>
  <c r="F12" i="13"/>
  <c r="R12" i="13"/>
  <c r="AT12" i="13"/>
  <c r="BM12" i="13"/>
  <c r="U12" i="13"/>
  <c r="T12" i="13"/>
  <c r="AS12" i="13"/>
  <c r="AD12" i="13"/>
  <c r="AN12" i="13"/>
  <c r="D12" i="13"/>
  <c r="BG12" i="13"/>
  <c r="O12" i="13"/>
  <c r="V12" i="13"/>
  <c r="AC12" i="13"/>
  <c r="L12" i="13"/>
  <c r="BK12" i="13"/>
  <c r="AU12" i="13"/>
  <c r="AM12" i="13"/>
  <c r="BL12" i="13"/>
  <c r="J12" i="13"/>
  <c r="AW12" i="13"/>
  <c r="BI12" i="13"/>
  <c r="AE12" i="13"/>
  <c r="AR12" i="13"/>
  <c r="AG12" i="13"/>
  <c r="BJ12" i="13"/>
  <c r="AZ12" i="13"/>
  <c r="BA12" i="13"/>
  <c r="I12" i="13"/>
  <c r="Q12" i="13"/>
  <c r="AJ12" i="13"/>
  <c r="AX12" i="13"/>
  <c r="BB12" i="13"/>
  <c r="E12" i="13"/>
  <c r="AO12" i="13"/>
  <c r="W12" i="13"/>
  <c r="AL12" i="13"/>
  <c r="BN12" i="13"/>
  <c r="BO12" i="13"/>
  <c r="BP12" i="13"/>
  <c r="BQ12" i="13"/>
  <c r="BR12" i="13"/>
  <c r="BS12" i="13"/>
  <c r="BT12" i="13"/>
  <c r="BU12" i="13"/>
  <c r="BV12" i="13"/>
  <c r="BW12" i="13"/>
  <c r="BX12" i="13"/>
  <c r="BY12" i="13"/>
  <c r="BZ12" i="13"/>
  <c r="CA12" i="13"/>
  <c r="CB12" i="13"/>
  <c r="CC12" i="13"/>
  <c r="CD12" i="13"/>
  <c r="CE12" i="13"/>
  <c r="CF12" i="13"/>
  <c r="CG12" i="13"/>
  <c r="CH12" i="13"/>
  <c r="CI12" i="13"/>
  <c r="CJ12" i="13"/>
  <c r="CK12" i="13"/>
  <c r="CL12" i="13"/>
  <c r="CM12" i="13"/>
  <c r="CN12" i="13"/>
  <c r="CO12" i="13"/>
  <c r="CP12" i="13"/>
  <c r="CQ12" i="13"/>
  <c r="CR12" i="13"/>
  <c r="CS12" i="13"/>
  <c r="CT12" i="13"/>
  <c r="CU12" i="13"/>
  <c r="CV12" i="13"/>
  <c r="CW12" i="13"/>
  <c r="CX12" i="13"/>
  <c r="CY12" i="13"/>
  <c r="CZ12" i="13"/>
  <c r="DA12" i="13"/>
  <c r="DB12" i="13"/>
  <c r="DC12" i="13"/>
  <c r="DD12" i="13"/>
  <c r="DE12" i="13"/>
  <c r="DF12" i="13"/>
  <c r="DG12" i="13"/>
  <c r="DH12" i="13"/>
  <c r="DI12" i="13"/>
  <c r="DJ12" i="13"/>
  <c r="DK12" i="13"/>
  <c r="DL12" i="13"/>
  <c r="DM12" i="13"/>
  <c r="DN12" i="13"/>
  <c r="DO12" i="13"/>
  <c r="DP12" i="13"/>
  <c r="DQ12" i="13"/>
  <c r="DR12" i="13"/>
  <c r="DS12" i="13"/>
  <c r="DT12" i="13"/>
  <c r="DU12" i="13"/>
  <c r="DV12" i="13"/>
  <c r="DW12" i="13"/>
  <c r="DX12" i="13"/>
  <c r="DY12" i="13"/>
  <c r="DZ12" i="13"/>
  <c r="EA12" i="13"/>
  <c r="EB12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HD12" i="13"/>
  <c r="HE12" i="13"/>
  <c r="HF12" i="13"/>
  <c r="HG12" i="13"/>
  <c r="HH12" i="13"/>
  <c r="HI12" i="13"/>
  <c r="HJ12" i="13"/>
  <c r="HK12" i="13"/>
  <c r="HL12" i="13"/>
  <c r="HM12" i="13"/>
  <c r="HN12" i="13"/>
  <c r="HO12" i="13"/>
  <c r="HP12" i="13"/>
  <c r="HQ12" i="13"/>
  <c r="HR12" i="13"/>
  <c r="HS12" i="13"/>
  <c r="HT12" i="13"/>
  <c r="HU12" i="13"/>
  <c r="HV12" i="13"/>
  <c r="HW12" i="13"/>
  <c r="HX12" i="13"/>
  <c r="HY12" i="13"/>
  <c r="HZ12" i="13"/>
  <c r="IA12" i="13"/>
  <c r="IB12" i="13"/>
  <c r="IC12" i="13"/>
  <c r="ID12" i="13"/>
  <c r="IE12" i="13"/>
  <c r="IF12" i="13"/>
  <c r="IG12" i="13"/>
  <c r="IH12" i="13"/>
  <c r="II12" i="13"/>
  <c r="IJ12" i="13"/>
  <c r="IK12" i="13"/>
  <c r="IL12" i="13"/>
  <c r="IM12" i="13"/>
  <c r="IN12" i="13"/>
  <c r="IO12" i="13"/>
  <c r="IP12" i="13"/>
  <c r="IQ12" i="13"/>
  <c r="IR12" i="13"/>
  <c r="IS12" i="13"/>
  <c r="IT12" i="13"/>
  <c r="IU12" i="13"/>
  <c r="IW12" i="13"/>
  <c r="IX12" i="13"/>
  <c r="IY12" i="13"/>
  <c r="IZ12" i="13"/>
  <c r="JA12" i="13"/>
  <c r="JB12" i="13"/>
  <c r="JC12" i="13"/>
  <c r="JD12" i="13"/>
  <c r="JE12" i="13"/>
  <c r="JF12" i="13"/>
  <c r="JG12" i="13"/>
  <c r="JH12" i="13"/>
  <c r="JI12" i="13"/>
  <c r="JJ12" i="13"/>
  <c r="JK12" i="13"/>
  <c r="JL12" i="13"/>
  <c r="JM12" i="13"/>
  <c r="JN12" i="13"/>
  <c r="JO12" i="13"/>
  <c r="JP12" i="13"/>
  <c r="JQ12" i="13"/>
  <c r="JR12" i="13"/>
  <c r="JS12" i="13"/>
  <c r="JT12" i="13"/>
  <c r="JU12" i="13"/>
  <c r="JV12" i="13"/>
  <c r="JW12" i="13"/>
  <c r="JX12" i="13"/>
  <c r="JY12" i="13"/>
  <c r="JZ12" i="13"/>
  <c r="KA12" i="13"/>
  <c r="KB12" i="13"/>
  <c r="KC12" i="13"/>
  <c r="KD12" i="13"/>
  <c r="KE12" i="13"/>
  <c r="KF12" i="13"/>
  <c r="KG12" i="13"/>
  <c r="KH12" i="13"/>
  <c r="KI12" i="13"/>
  <c r="KJ12" i="13"/>
  <c r="KK12" i="13"/>
  <c r="KL12" i="13"/>
  <c r="KM12" i="13"/>
  <c r="KN12" i="13"/>
  <c r="KO12" i="13"/>
  <c r="KP12" i="13"/>
  <c r="KQ12" i="13"/>
  <c r="KR12" i="13"/>
  <c r="KS12" i="13"/>
  <c r="KT12" i="13"/>
  <c r="KU12" i="13"/>
  <c r="KV12" i="13"/>
  <c r="KW12" i="13"/>
  <c r="KX12" i="13"/>
  <c r="KY12" i="13"/>
  <c r="KZ12" i="13"/>
  <c r="LA12" i="13"/>
  <c r="LB12" i="13"/>
  <c r="LC12" i="13"/>
  <c r="LD12" i="13"/>
  <c r="LE12" i="13"/>
  <c r="LF12" i="13"/>
  <c r="LG12" i="13"/>
  <c r="LH12" i="13"/>
  <c r="LI12" i="13"/>
  <c r="LJ12" i="13"/>
  <c r="LK12" i="13"/>
  <c r="LL12" i="13"/>
  <c r="LM12" i="13"/>
  <c r="LN12" i="13"/>
  <c r="LO12" i="13"/>
  <c r="LP12" i="13"/>
  <c r="LQ12" i="13"/>
  <c r="LR12" i="13"/>
  <c r="LS12" i="13"/>
  <c r="LT12" i="13"/>
  <c r="LU12" i="13"/>
  <c r="LV12" i="13"/>
  <c r="LW12" i="13"/>
  <c r="LX12" i="13"/>
  <c r="LY12" i="13"/>
  <c r="LZ12" i="13"/>
  <c r="MA12" i="13"/>
  <c r="MB12" i="13"/>
  <c r="MC12" i="13"/>
  <c r="MD12" i="13"/>
  <c r="ME12" i="13"/>
  <c r="MF12" i="13"/>
  <c r="MG12" i="13"/>
  <c r="MH12" i="13"/>
  <c r="MI12" i="13"/>
  <c r="MJ12" i="13"/>
  <c r="MK12" i="13"/>
  <c r="ML12" i="13"/>
  <c r="MM12" i="13"/>
  <c r="MN12" i="13"/>
  <c r="MO12" i="13"/>
  <c r="MP12" i="13"/>
  <c r="MQ12" i="13"/>
  <c r="MR12" i="13"/>
  <c r="MS12" i="13"/>
  <c r="MT12" i="13"/>
  <c r="MU12" i="13"/>
  <c r="MV12" i="13"/>
  <c r="MW12" i="13"/>
  <c r="MX12" i="13"/>
  <c r="MY12" i="13"/>
  <c r="MZ12" i="13"/>
  <c r="NA12" i="13"/>
  <c r="NB12" i="13"/>
  <c r="NC12" i="13"/>
  <c r="I11" i="13"/>
  <c r="Z11" i="13"/>
  <c r="U11" i="13"/>
  <c r="AF11" i="13"/>
  <c r="D11" i="13"/>
  <c r="AH11" i="13"/>
  <c r="AC11" i="13"/>
  <c r="AB11" i="13"/>
  <c r="BH11" i="13"/>
  <c r="BB11" i="13"/>
  <c r="F11" i="13"/>
  <c r="AT11" i="13"/>
  <c r="H11" i="13"/>
  <c r="AD11" i="13"/>
  <c r="AA11" i="13"/>
  <c r="AU11" i="13"/>
  <c r="BD11" i="13"/>
  <c r="BL11" i="13"/>
  <c r="T11" i="13"/>
  <c r="P11" i="13"/>
  <c r="J11" i="13"/>
  <c r="AM11" i="13"/>
  <c r="M11" i="13"/>
  <c r="BJ11" i="13"/>
  <c r="BI11" i="13"/>
  <c r="S11" i="13"/>
  <c r="E11" i="13"/>
  <c r="AG11" i="13"/>
  <c r="BG11" i="13"/>
  <c r="AQ11" i="13"/>
  <c r="Q11" i="13"/>
  <c r="C11" i="13"/>
  <c r="G11" i="13"/>
  <c r="AN11" i="13"/>
  <c r="X11" i="13"/>
  <c r="O11" i="13"/>
  <c r="AW11" i="13"/>
  <c r="BM11" i="13"/>
  <c r="AE11" i="13"/>
  <c r="AS11" i="13"/>
  <c r="AP11" i="13"/>
  <c r="AI11" i="13"/>
  <c r="AO11" i="13"/>
  <c r="BE11" i="13"/>
  <c r="AL11" i="13"/>
  <c r="N11" i="13"/>
  <c r="BK11" i="13"/>
  <c r="V11" i="13"/>
  <c r="L11" i="13"/>
  <c r="AR11" i="13"/>
  <c r="Y11" i="13"/>
  <c r="BC11" i="13"/>
  <c r="AK11" i="13"/>
  <c r="AZ11" i="13"/>
  <c r="AJ11" i="13"/>
  <c r="BA11" i="13"/>
  <c r="R11" i="13"/>
  <c r="K11" i="13"/>
  <c r="AX11" i="13"/>
  <c r="BF11" i="13"/>
  <c r="AV11" i="13"/>
  <c r="AY11" i="13"/>
  <c r="W11" i="13"/>
  <c r="BN11" i="13"/>
  <c r="BO11" i="13"/>
  <c r="BP11" i="13"/>
  <c r="BQ11" i="13"/>
  <c r="BR11" i="13"/>
  <c r="BS11" i="13"/>
  <c r="BT11" i="13"/>
  <c r="BU11" i="13"/>
  <c r="BV11" i="13"/>
  <c r="BW11" i="13"/>
  <c r="BX11" i="13"/>
  <c r="BY11" i="13"/>
  <c r="BZ11" i="13"/>
  <c r="CA11" i="13"/>
  <c r="CB11" i="13"/>
  <c r="CC11" i="13"/>
  <c r="CD11" i="13"/>
  <c r="CE11" i="13"/>
  <c r="CF11" i="13"/>
  <c r="CG11" i="13"/>
  <c r="CH11" i="13"/>
  <c r="CI11" i="13"/>
  <c r="CJ11" i="13"/>
  <c r="CK11" i="13"/>
  <c r="CL11" i="13"/>
  <c r="CM11" i="13"/>
  <c r="CN11" i="13"/>
  <c r="CO11" i="13"/>
  <c r="CP11" i="13"/>
  <c r="CQ11" i="13"/>
  <c r="CR11" i="13"/>
  <c r="CS11" i="13"/>
  <c r="CT11" i="13"/>
  <c r="CU11" i="13"/>
  <c r="CV11" i="13"/>
  <c r="CW11" i="13"/>
  <c r="CX11" i="13"/>
  <c r="CY11" i="13"/>
  <c r="CZ11" i="13"/>
  <c r="DA11" i="13"/>
  <c r="DB11" i="13"/>
  <c r="DC11" i="13"/>
  <c r="DD11" i="13"/>
  <c r="DE11" i="13"/>
  <c r="DF11" i="13"/>
  <c r="DG11" i="13"/>
  <c r="DH11" i="13"/>
  <c r="DI11" i="13"/>
  <c r="DJ11" i="13"/>
  <c r="DK11" i="13"/>
  <c r="DL11" i="13"/>
  <c r="DM11" i="13"/>
  <c r="DN11" i="13"/>
  <c r="DO11" i="13"/>
  <c r="DP11" i="13"/>
  <c r="DQ11" i="13"/>
  <c r="DR11" i="13"/>
  <c r="DS11" i="13"/>
  <c r="DT11" i="13"/>
  <c r="DU11" i="13"/>
  <c r="DV11" i="13"/>
  <c r="DW11" i="13"/>
  <c r="DX11" i="13"/>
  <c r="DY11" i="13"/>
  <c r="DZ11" i="13"/>
  <c r="EA11" i="13"/>
  <c r="EB11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HD11" i="13"/>
  <c r="HE11" i="13"/>
  <c r="HF11" i="13"/>
  <c r="HG11" i="13"/>
  <c r="HH11" i="13"/>
  <c r="HI11" i="13"/>
  <c r="HJ11" i="13"/>
  <c r="HK11" i="13"/>
  <c r="HL11" i="13"/>
  <c r="HM11" i="13"/>
  <c r="HN11" i="13"/>
  <c r="HO11" i="13"/>
  <c r="HP11" i="13"/>
  <c r="HQ11" i="13"/>
  <c r="HR11" i="13"/>
  <c r="HS11" i="13"/>
  <c r="HT11" i="13"/>
  <c r="HU11" i="13"/>
  <c r="HV11" i="13"/>
  <c r="HW11" i="13"/>
  <c r="HX11" i="13"/>
  <c r="HY11" i="13"/>
  <c r="HZ11" i="13"/>
  <c r="IA11" i="13"/>
  <c r="IB11" i="13"/>
  <c r="IC11" i="13"/>
  <c r="ID11" i="13"/>
  <c r="IE11" i="13"/>
  <c r="IF11" i="13"/>
  <c r="IG11" i="13"/>
  <c r="IH11" i="13"/>
  <c r="II11" i="13"/>
  <c r="IJ11" i="13"/>
  <c r="IK11" i="13"/>
  <c r="IL11" i="13"/>
  <c r="IM11" i="13"/>
  <c r="IN11" i="13"/>
  <c r="IO11" i="13"/>
  <c r="IP11" i="13"/>
  <c r="IQ11" i="13"/>
  <c r="IR11" i="13"/>
  <c r="IS11" i="13"/>
  <c r="IT11" i="13"/>
  <c r="IU11" i="13"/>
  <c r="IW11" i="13"/>
  <c r="IX11" i="13"/>
  <c r="IY11" i="13"/>
  <c r="IZ11" i="13"/>
  <c r="JA11" i="13"/>
  <c r="JB11" i="13"/>
  <c r="JC11" i="13"/>
  <c r="JD11" i="13"/>
  <c r="JE11" i="13"/>
  <c r="JF11" i="13"/>
  <c r="JG11" i="13"/>
  <c r="JH11" i="13"/>
  <c r="JI11" i="13"/>
  <c r="JJ11" i="13"/>
  <c r="JK11" i="13"/>
  <c r="JL11" i="13"/>
  <c r="JM11" i="13"/>
  <c r="JN11" i="13"/>
  <c r="JO11" i="13"/>
  <c r="JP11" i="13"/>
  <c r="JQ11" i="13"/>
  <c r="JR11" i="13"/>
  <c r="JS11" i="13"/>
  <c r="JT11" i="13"/>
  <c r="JU11" i="13"/>
  <c r="JV11" i="13"/>
  <c r="JW11" i="13"/>
  <c r="JX11" i="13"/>
  <c r="JY11" i="13"/>
  <c r="JZ11" i="13"/>
  <c r="KA11" i="13"/>
  <c r="KB11" i="13"/>
  <c r="KC11" i="13"/>
  <c r="KD11" i="13"/>
  <c r="KE11" i="13"/>
  <c r="KF11" i="13"/>
  <c r="KG11" i="13"/>
  <c r="KH11" i="13"/>
  <c r="KI11" i="13"/>
  <c r="KJ11" i="13"/>
  <c r="KK11" i="13"/>
  <c r="KL11" i="13"/>
  <c r="KM11" i="13"/>
  <c r="KN11" i="13"/>
  <c r="KO11" i="13"/>
  <c r="KP11" i="13"/>
  <c r="KQ11" i="13"/>
  <c r="KR11" i="13"/>
  <c r="KS11" i="13"/>
  <c r="KT11" i="13"/>
  <c r="KU11" i="13"/>
  <c r="KV11" i="13"/>
  <c r="KW11" i="13"/>
  <c r="KX11" i="13"/>
  <c r="KY11" i="13"/>
  <c r="KZ11" i="13"/>
  <c r="LA11" i="13"/>
  <c r="LB11" i="13"/>
  <c r="LC11" i="13"/>
  <c r="LD11" i="13"/>
  <c r="LE11" i="13"/>
  <c r="LF11" i="13"/>
  <c r="LG11" i="13"/>
  <c r="LH11" i="13"/>
  <c r="LI11" i="13"/>
  <c r="LJ11" i="13"/>
  <c r="LK11" i="13"/>
  <c r="LL11" i="13"/>
  <c r="LM11" i="13"/>
  <c r="LN11" i="13"/>
  <c r="LO11" i="13"/>
  <c r="LP11" i="13"/>
  <c r="LQ11" i="13"/>
  <c r="LR11" i="13"/>
  <c r="LS11" i="13"/>
  <c r="LT11" i="13"/>
  <c r="LU11" i="13"/>
  <c r="LV11" i="13"/>
  <c r="LW11" i="13"/>
  <c r="LX11" i="13"/>
  <c r="LY11" i="13"/>
  <c r="LZ11" i="13"/>
  <c r="MA11" i="13"/>
  <c r="MB11" i="13"/>
  <c r="MC11" i="13"/>
  <c r="MD11" i="13"/>
  <c r="ME11" i="13"/>
  <c r="MF11" i="13"/>
  <c r="MG11" i="13"/>
  <c r="MH11" i="13"/>
  <c r="MI11" i="13"/>
  <c r="MJ11" i="13"/>
  <c r="MK11" i="13"/>
  <c r="ML11" i="13"/>
  <c r="MM11" i="13"/>
  <c r="MN11" i="13"/>
  <c r="MO11" i="13"/>
  <c r="MP11" i="13"/>
  <c r="MQ11" i="13"/>
  <c r="MR11" i="13"/>
  <c r="MS11" i="13"/>
  <c r="MT11" i="13"/>
  <c r="MU11" i="13"/>
  <c r="MV11" i="13"/>
  <c r="MW11" i="13"/>
  <c r="MX11" i="13"/>
  <c r="MY11" i="13"/>
  <c r="MZ11" i="13"/>
  <c r="NA11" i="13"/>
  <c r="NB11" i="13"/>
  <c r="NC11" i="13"/>
  <c r="E30" i="13"/>
  <c r="F30" i="13"/>
  <c r="I30" i="13"/>
  <c r="C30" i="13"/>
  <c r="J30" i="13"/>
  <c r="G30" i="13"/>
  <c r="K30" i="13"/>
  <c r="H30" i="13"/>
  <c r="D30" i="13"/>
  <c r="L30" i="13"/>
  <c r="M30" i="13"/>
  <c r="N30" i="13"/>
  <c r="O30" i="13"/>
  <c r="P30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AP30" i="13"/>
  <c r="AQ30" i="13"/>
  <c r="AR30" i="13"/>
  <c r="AS30" i="13"/>
  <c r="AT30" i="13"/>
  <c r="AU30" i="13"/>
  <c r="AV30" i="13"/>
  <c r="AW30" i="13"/>
  <c r="AX30" i="13"/>
  <c r="AY30" i="13"/>
  <c r="AZ30" i="13"/>
  <c r="BA30" i="13"/>
  <c r="BB30" i="13"/>
  <c r="BC30" i="13"/>
  <c r="BD30" i="13"/>
  <c r="BE30" i="13"/>
  <c r="BF30" i="13"/>
  <c r="BG30" i="13"/>
  <c r="BH30" i="13"/>
  <c r="BI30" i="13"/>
  <c r="BJ30" i="13"/>
  <c r="BK30" i="13"/>
  <c r="BL30" i="13"/>
  <c r="BM30" i="13"/>
  <c r="BN30" i="13"/>
  <c r="BO30" i="13"/>
  <c r="BP30" i="13"/>
  <c r="BQ30" i="13"/>
  <c r="BR30" i="13"/>
  <c r="BS30" i="13"/>
  <c r="BT30" i="13"/>
  <c r="BU30" i="13"/>
  <c r="BV30" i="13"/>
  <c r="BW30" i="13"/>
  <c r="BX30" i="13"/>
  <c r="BY30" i="13"/>
  <c r="BZ30" i="13"/>
  <c r="CA30" i="13"/>
  <c r="CB30" i="13"/>
  <c r="CC30" i="13"/>
  <c r="CD30" i="13"/>
  <c r="CE30" i="13"/>
  <c r="CF30" i="13"/>
  <c r="CG30" i="13"/>
  <c r="CH30" i="13"/>
  <c r="CI30" i="13"/>
  <c r="CJ30" i="13"/>
  <c r="CK30" i="13"/>
  <c r="CL30" i="13"/>
  <c r="CM30" i="13"/>
  <c r="CN30" i="13"/>
  <c r="CO30" i="13"/>
  <c r="CP30" i="13"/>
  <c r="CQ30" i="13"/>
  <c r="CR30" i="13"/>
  <c r="CS30" i="13"/>
  <c r="CT30" i="13"/>
  <c r="CU30" i="13"/>
  <c r="CV30" i="13"/>
  <c r="CW30" i="13"/>
  <c r="CX30" i="13"/>
  <c r="CY30" i="13"/>
  <c r="CZ30" i="13"/>
  <c r="DA30" i="13"/>
  <c r="DB30" i="13"/>
  <c r="DC30" i="13"/>
  <c r="DD30" i="13"/>
  <c r="DE30" i="13"/>
  <c r="DF30" i="13"/>
  <c r="DG30" i="13"/>
  <c r="DH30" i="13"/>
  <c r="DI30" i="13"/>
  <c r="DJ30" i="13"/>
  <c r="DK30" i="13"/>
  <c r="DL30" i="13"/>
  <c r="DM30" i="13"/>
  <c r="DN30" i="13"/>
  <c r="DO30" i="13"/>
  <c r="DP30" i="13"/>
  <c r="DQ30" i="13"/>
  <c r="DR30" i="13"/>
  <c r="DS30" i="13"/>
  <c r="DT30" i="13"/>
  <c r="DU30" i="13"/>
  <c r="DV30" i="13"/>
  <c r="DW30" i="13"/>
  <c r="DX30" i="13"/>
  <c r="DY30" i="13"/>
  <c r="DZ30" i="13"/>
  <c r="EA30" i="13"/>
  <c r="EB30" i="13"/>
  <c r="EC30" i="13"/>
  <c r="ED30" i="13"/>
  <c r="EE30" i="13"/>
  <c r="EF30" i="13"/>
  <c r="EG30" i="13"/>
  <c r="EH30" i="13"/>
  <c r="EI30" i="13"/>
  <c r="EJ30" i="13"/>
  <c r="EK30" i="13"/>
  <c r="EL30" i="13"/>
  <c r="EM30" i="13"/>
  <c r="EN30" i="13"/>
  <c r="EO30" i="13"/>
  <c r="EP30" i="13"/>
  <c r="EQ30" i="13"/>
  <c r="ER30" i="13"/>
  <c r="ES30" i="13"/>
  <c r="ET30" i="13"/>
  <c r="EU30" i="13"/>
  <c r="EV30" i="13"/>
  <c r="EW30" i="13"/>
  <c r="EX30" i="13"/>
  <c r="EY30" i="13"/>
  <c r="EZ30" i="13"/>
  <c r="FA30" i="13"/>
  <c r="FB30" i="13"/>
  <c r="FC30" i="13"/>
  <c r="FD30" i="13"/>
  <c r="FE30" i="13"/>
  <c r="FF30" i="13"/>
  <c r="FG30" i="13"/>
  <c r="FH30" i="13"/>
  <c r="FI30" i="13"/>
  <c r="FJ30" i="13"/>
  <c r="FK30" i="13"/>
  <c r="FL30" i="13"/>
  <c r="FM30" i="13"/>
  <c r="FN30" i="13"/>
  <c r="FO30" i="13"/>
  <c r="FP30" i="13"/>
  <c r="FQ30" i="13"/>
  <c r="FR30" i="13"/>
  <c r="FS30" i="13"/>
  <c r="FT30" i="13"/>
  <c r="FU30" i="13"/>
  <c r="FV30" i="13"/>
  <c r="FW30" i="13"/>
  <c r="FX30" i="13"/>
  <c r="FY30" i="13"/>
  <c r="FZ30" i="13"/>
  <c r="GA30" i="13"/>
  <c r="GB30" i="13"/>
  <c r="GC30" i="13"/>
  <c r="GD30" i="13"/>
  <c r="GE30" i="13"/>
  <c r="GF30" i="13"/>
  <c r="GG30" i="13"/>
  <c r="GH30" i="13"/>
  <c r="GI30" i="13"/>
  <c r="GJ30" i="13"/>
  <c r="GK30" i="13"/>
  <c r="GL30" i="13"/>
  <c r="GM30" i="13"/>
  <c r="GN30" i="13"/>
  <c r="GO30" i="13"/>
  <c r="GP30" i="13"/>
  <c r="GQ30" i="13"/>
  <c r="GR30" i="13"/>
  <c r="GS30" i="13"/>
  <c r="GT30" i="13"/>
  <c r="GU30" i="13"/>
  <c r="GV30" i="13"/>
  <c r="GW30" i="13"/>
  <c r="GX30" i="13"/>
  <c r="GY30" i="13"/>
  <c r="GZ30" i="13"/>
  <c r="HA30" i="13"/>
  <c r="HB30" i="13"/>
  <c r="HC30" i="13"/>
  <c r="HD30" i="13"/>
  <c r="HE30" i="13"/>
  <c r="HF30" i="13"/>
  <c r="HG30" i="13"/>
  <c r="HH30" i="13"/>
  <c r="HI30" i="13"/>
  <c r="HJ30" i="13"/>
  <c r="HK30" i="13"/>
  <c r="HL30" i="13"/>
  <c r="HM30" i="13"/>
  <c r="HN30" i="13"/>
  <c r="HO30" i="13"/>
  <c r="HP30" i="13"/>
  <c r="HQ30" i="13"/>
  <c r="HR30" i="13"/>
  <c r="HS30" i="13"/>
  <c r="HT30" i="13"/>
  <c r="HU30" i="13"/>
  <c r="HV30" i="13"/>
  <c r="HW30" i="13"/>
  <c r="HX30" i="13"/>
  <c r="HY30" i="13"/>
  <c r="HZ30" i="13"/>
  <c r="IA30" i="13"/>
  <c r="IB30" i="13"/>
  <c r="IC30" i="13"/>
  <c r="ID30" i="13"/>
  <c r="IE30" i="13"/>
  <c r="IF30" i="13"/>
  <c r="IG30" i="13"/>
  <c r="IH30" i="13"/>
  <c r="II30" i="13"/>
  <c r="IJ30" i="13"/>
  <c r="IK30" i="13"/>
  <c r="IL30" i="13"/>
  <c r="IM30" i="13"/>
  <c r="IN30" i="13"/>
  <c r="IO30" i="13"/>
  <c r="IP30" i="13"/>
  <c r="IQ30" i="13"/>
  <c r="IR30" i="13"/>
  <c r="IS30" i="13"/>
  <c r="IT30" i="13"/>
  <c r="IU30" i="13"/>
  <c r="IW30" i="13"/>
  <c r="IX30" i="13"/>
  <c r="IY30" i="13"/>
  <c r="IZ30" i="13"/>
  <c r="JA30" i="13"/>
  <c r="JB30" i="13"/>
  <c r="JC30" i="13"/>
  <c r="JD30" i="13"/>
  <c r="JE30" i="13"/>
  <c r="JF30" i="13"/>
  <c r="JG30" i="13"/>
  <c r="JH30" i="13"/>
  <c r="JI30" i="13"/>
  <c r="JJ30" i="13"/>
  <c r="JK30" i="13"/>
  <c r="JL30" i="13"/>
  <c r="JM30" i="13"/>
  <c r="JN30" i="13"/>
  <c r="JO30" i="13"/>
  <c r="JP30" i="13"/>
  <c r="JQ30" i="13"/>
  <c r="JR30" i="13"/>
  <c r="JS30" i="13"/>
  <c r="JT30" i="13"/>
  <c r="JU30" i="13"/>
  <c r="JV30" i="13"/>
  <c r="JW30" i="13"/>
  <c r="JX30" i="13"/>
  <c r="JY30" i="13"/>
  <c r="JZ30" i="13"/>
  <c r="KA30" i="13"/>
  <c r="KB30" i="13"/>
  <c r="KC30" i="13"/>
  <c r="KD30" i="13"/>
  <c r="KE30" i="13"/>
  <c r="KF30" i="13"/>
  <c r="KG30" i="13"/>
  <c r="KH30" i="13"/>
  <c r="KI30" i="13"/>
  <c r="KJ30" i="13"/>
  <c r="KK30" i="13"/>
  <c r="KL30" i="13"/>
  <c r="KM30" i="13"/>
  <c r="KN30" i="13"/>
  <c r="KO30" i="13"/>
  <c r="KP30" i="13"/>
  <c r="KQ30" i="13"/>
  <c r="KR30" i="13"/>
  <c r="KS30" i="13"/>
  <c r="KT30" i="13"/>
  <c r="KU30" i="13"/>
  <c r="KV30" i="13"/>
  <c r="KW30" i="13"/>
  <c r="KX30" i="13"/>
  <c r="KY30" i="13"/>
  <c r="KZ30" i="13"/>
  <c r="LA30" i="13"/>
  <c r="LB30" i="13"/>
  <c r="LC30" i="13"/>
  <c r="LD30" i="13"/>
  <c r="LE30" i="13"/>
  <c r="LF30" i="13"/>
  <c r="LG30" i="13"/>
  <c r="LH30" i="13"/>
  <c r="LI30" i="13"/>
  <c r="LJ30" i="13"/>
  <c r="LK30" i="13"/>
  <c r="LL30" i="13"/>
  <c r="LM30" i="13"/>
  <c r="LN30" i="13"/>
  <c r="LO30" i="13"/>
  <c r="LP30" i="13"/>
  <c r="LQ30" i="13"/>
  <c r="LR30" i="13"/>
  <c r="LS30" i="13"/>
  <c r="LT30" i="13"/>
  <c r="LU30" i="13"/>
  <c r="LV30" i="13"/>
  <c r="LW30" i="13"/>
  <c r="LX30" i="13"/>
  <c r="LY30" i="13"/>
  <c r="LZ30" i="13"/>
  <c r="MA30" i="13"/>
  <c r="MB30" i="13"/>
  <c r="MC30" i="13"/>
  <c r="MD30" i="13"/>
  <c r="ME30" i="13"/>
  <c r="MF30" i="13"/>
  <c r="MG30" i="13"/>
  <c r="MH30" i="13"/>
  <c r="MI30" i="13"/>
  <c r="MJ30" i="13"/>
  <c r="MK30" i="13"/>
  <c r="ML30" i="13"/>
  <c r="MM30" i="13"/>
  <c r="MN30" i="13"/>
  <c r="MO30" i="13"/>
  <c r="MP30" i="13"/>
  <c r="MQ30" i="13"/>
  <c r="MR30" i="13"/>
  <c r="MS30" i="13"/>
  <c r="MT30" i="13"/>
  <c r="MU30" i="13"/>
  <c r="MV30" i="13"/>
  <c r="MW30" i="13"/>
  <c r="MX30" i="13"/>
  <c r="MY30" i="13"/>
  <c r="MZ30" i="13"/>
  <c r="NA30" i="13"/>
  <c r="NB30" i="13"/>
  <c r="NC30" i="13"/>
  <c r="ND30" i="13"/>
  <c r="ND17" i="13"/>
  <c r="AV8" i="13"/>
  <c r="AC8" i="13"/>
  <c r="Q8" i="13"/>
  <c r="BB8" i="13"/>
  <c r="AK8" i="13"/>
  <c r="BH8" i="13"/>
  <c r="BG8" i="13"/>
  <c r="J8" i="13"/>
  <c r="AX8" i="13"/>
  <c r="F8" i="13"/>
  <c r="X8" i="13"/>
  <c r="AE8" i="13"/>
  <c r="G8" i="13"/>
  <c r="O8" i="13"/>
  <c r="AA8" i="13"/>
  <c r="V8" i="13"/>
  <c r="S8" i="13"/>
  <c r="AP8" i="13"/>
  <c r="N8" i="13"/>
  <c r="BA8" i="13"/>
  <c r="BE8" i="13"/>
  <c r="AD8" i="13"/>
  <c r="AH8" i="13"/>
  <c r="L8" i="13"/>
  <c r="BC8" i="13"/>
  <c r="K8" i="13"/>
  <c r="AJ8" i="13"/>
  <c r="Z8" i="13"/>
  <c r="AW8" i="13"/>
  <c r="BJ8" i="13"/>
  <c r="AY8" i="13"/>
  <c r="AF8" i="13"/>
  <c r="AR8" i="13"/>
  <c r="AM8" i="13"/>
  <c r="C8" i="13"/>
  <c r="AT8" i="13"/>
  <c r="AQ8" i="13"/>
  <c r="W8" i="13"/>
  <c r="AB8" i="13"/>
  <c r="R8" i="13"/>
  <c r="AG8" i="13"/>
  <c r="E8" i="13"/>
  <c r="AS8" i="13"/>
  <c r="AO8" i="13"/>
  <c r="AI8" i="13"/>
  <c r="AL8" i="13"/>
  <c r="M8" i="13"/>
  <c r="BI8" i="13"/>
  <c r="H8" i="13"/>
  <c r="T8" i="13"/>
  <c r="P8" i="13"/>
  <c r="I8" i="13"/>
  <c r="U8" i="13"/>
  <c r="AU8" i="13"/>
  <c r="D8" i="13"/>
  <c r="BD8" i="13"/>
  <c r="Y8" i="13"/>
  <c r="AN8" i="13"/>
  <c r="BF8" i="13"/>
  <c r="AZ8" i="13"/>
  <c r="BK8" i="13"/>
  <c r="BL8" i="13"/>
  <c r="BM8" i="13"/>
  <c r="BN8" i="13"/>
  <c r="BO8" i="13"/>
  <c r="BP8" i="13"/>
  <c r="BQ8" i="13"/>
  <c r="BR8" i="13"/>
  <c r="BS8" i="13"/>
  <c r="BT8" i="13"/>
  <c r="BU8" i="13"/>
  <c r="BV8" i="13"/>
  <c r="BW8" i="13"/>
  <c r="BX8" i="13"/>
  <c r="BY8" i="13"/>
  <c r="BZ8" i="13"/>
  <c r="CA8" i="13"/>
  <c r="CB8" i="13"/>
  <c r="CC8" i="13"/>
  <c r="CD8" i="13"/>
  <c r="CE8" i="13"/>
  <c r="CF8" i="13"/>
  <c r="CG8" i="13"/>
  <c r="CH8" i="13"/>
  <c r="CI8" i="13"/>
  <c r="CJ8" i="13"/>
  <c r="CK8" i="13"/>
  <c r="CL8" i="13"/>
  <c r="CM8" i="13"/>
  <c r="CN8" i="13"/>
  <c r="CO8" i="13"/>
  <c r="CP8" i="13"/>
  <c r="CQ8" i="13"/>
  <c r="CR8" i="13"/>
  <c r="CS8" i="13"/>
  <c r="CT8" i="13"/>
  <c r="CU8" i="13"/>
  <c r="CV8" i="13"/>
  <c r="CW8" i="13"/>
  <c r="CX8" i="13"/>
  <c r="CY8" i="13"/>
  <c r="CZ8" i="13"/>
  <c r="DA8" i="13"/>
  <c r="DB8" i="13"/>
  <c r="DC8" i="13"/>
  <c r="DD8" i="13"/>
  <c r="DE8" i="13"/>
  <c r="DF8" i="13"/>
  <c r="DG8" i="13"/>
  <c r="DH8" i="13"/>
  <c r="DI8" i="13"/>
  <c r="DJ8" i="13"/>
  <c r="DK8" i="13"/>
  <c r="DL8" i="13"/>
  <c r="DM8" i="13"/>
  <c r="DN8" i="13"/>
  <c r="DO8" i="13"/>
  <c r="DP8" i="13"/>
  <c r="DQ8" i="13"/>
  <c r="DR8" i="13"/>
  <c r="DS8" i="13"/>
  <c r="DT8" i="13"/>
  <c r="DU8" i="13"/>
  <c r="DV8" i="13"/>
  <c r="DW8" i="13"/>
  <c r="DX8" i="13"/>
  <c r="DY8" i="13"/>
  <c r="DZ8" i="13"/>
  <c r="EA8" i="13"/>
  <c r="EB8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HD8" i="13"/>
  <c r="HE8" i="13"/>
  <c r="HF8" i="13"/>
  <c r="HG8" i="13"/>
  <c r="HH8" i="13"/>
  <c r="HI8" i="13"/>
  <c r="HJ8" i="13"/>
  <c r="HK8" i="13"/>
  <c r="HL8" i="13"/>
  <c r="HM8" i="13"/>
  <c r="HN8" i="13"/>
  <c r="HO8" i="13"/>
  <c r="HP8" i="13"/>
  <c r="HQ8" i="13"/>
  <c r="HR8" i="13"/>
  <c r="HS8" i="13"/>
  <c r="HT8" i="13"/>
  <c r="HU8" i="13"/>
  <c r="HV8" i="13"/>
  <c r="HW8" i="13"/>
  <c r="HX8" i="13"/>
  <c r="HY8" i="13"/>
  <c r="HZ8" i="13"/>
  <c r="IA8" i="13"/>
  <c r="IB8" i="13"/>
  <c r="IC8" i="13"/>
  <c r="ID8" i="13"/>
  <c r="IE8" i="13"/>
  <c r="IF8" i="13"/>
  <c r="IG8" i="13"/>
  <c r="IH8" i="13"/>
  <c r="II8" i="13"/>
  <c r="IJ8" i="13"/>
  <c r="IK8" i="13"/>
  <c r="IL8" i="13"/>
  <c r="IM8" i="13"/>
  <c r="IN8" i="13"/>
  <c r="IO8" i="13"/>
  <c r="IP8" i="13"/>
  <c r="IQ8" i="13"/>
  <c r="IR8" i="13"/>
  <c r="IS8" i="13"/>
  <c r="IT8" i="13"/>
  <c r="IU8" i="13"/>
  <c r="IW8" i="13"/>
  <c r="IX8" i="13"/>
  <c r="IY8" i="13"/>
  <c r="IZ8" i="13"/>
  <c r="JA8" i="13"/>
  <c r="JB8" i="13"/>
  <c r="JC8" i="13"/>
  <c r="JD8" i="13"/>
  <c r="JE8" i="13"/>
  <c r="JF8" i="13"/>
  <c r="JG8" i="13"/>
  <c r="JH8" i="13"/>
  <c r="JI8" i="13"/>
  <c r="JJ8" i="13"/>
  <c r="JK8" i="13"/>
  <c r="JL8" i="13"/>
  <c r="JM8" i="13"/>
  <c r="JN8" i="13"/>
  <c r="JO8" i="13"/>
  <c r="JP8" i="13"/>
  <c r="JQ8" i="13"/>
  <c r="JR8" i="13"/>
  <c r="JS8" i="13"/>
  <c r="JT8" i="13"/>
  <c r="JU8" i="13"/>
  <c r="JV8" i="13"/>
  <c r="JW8" i="13"/>
  <c r="JX8" i="13"/>
  <c r="JY8" i="13"/>
  <c r="JZ8" i="13"/>
  <c r="KA8" i="13"/>
  <c r="KB8" i="13"/>
  <c r="KC8" i="13"/>
  <c r="KD8" i="13"/>
  <c r="KE8" i="13"/>
  <c r="KF8" i="13"/>
  <c r="KG8" i="13"/>
  <c r="KH8" i="13"/>
  <c r="KI8" i="13"/>
  <c r="KJ8" i="13"/>
  <c r="KK8" i="13"/>
  <c r="KL8" i="13"/>
  <c r="KM8" i="13"/>
  <c r="KN8" i="13"/>
  <c r="KO8" i="13"/>
  <c r="KP8" i="13"/>
  <c r="KQ8" i="13"/>
  <c r="KR8" i="13"/>
  <c r="KS8" i="13"/>
  <c r="KT8" i="13"/>
  <c r="KU8" i="13"/>
  <c r="KV8" i="13"/>
  <c r="KW8" i="13"/>
  <c r="KX8" i="13"/>
  <c r="KY8" i="13"/>
  <c r="KZ8" i="13"/>
  <c r="LA8" i="13"/>
  <c r="LB8" i="13"/>
  <c r="LC8" i="13"/>
  <c r="LD8" i="13"/>
  <c r="LE8" i="13"/>
  <c r="LF8" i="13"/>
  <c r="LG8" i="13"/>
  <c r="LH8" i="13"/>
  <c r="LI8" i="13"/>
  <c r="LJ8" i="13"/>
  <c r="LK8" i="13"/>
  <c r="LL8" i="13"/>
  <c r="LM8" i="13"/>
  <c r="LN8" i="13"/>
  <c r="LO8" i="13"/>
  <c r="LP8" i="13"/>
  <c r="LQ8" i="13"/>
  <c r="LR8" i="13"/>
  <c r="LS8" i="13"/>
  <c r="LT8" i="13"/>
  <c r="LU8" i="13"/>
  <c r="LV8" i="13"/>
  <c r="LW8" i="13"/>
  <c r="LX8" i="13"/>
  <c r="LY8" i="13"/>
  <c r="LZ8" i="13"/>
  <c r="MA8" i="13"/>
  <c r="MB8" i="13"/>
  <c r="MC8" i="13"/>
  <c r="MD8" i="13"/>
  <c r="ME8" i="13"/>
  <c r="MF8" i="13"/>
  <c r="MG8" i="13"/>
  <c r="MH8" i="13"/>
  <c r="MI8" i="13"/>
  <c r="MJ8" i="13"/>
  <c r="MK8" i="13"/>
  <c r="ML8" i="13"/>
  <c r="MM8" i="13"/>
  <c r="MN8" i="13"/>
  <c r="MO8" i="13"/>
  <c r="MP8" i="13"/>
  <c r="MQ8" i="13"/>
  <c r="MR8" i="13"/>
  <c r="MS8" i="13"/>
  <c r="MT8" i="13"/>
  <c r="MU8" i="13"/>
  <c r="MV8" i="13"/>
  <c r="MW8" i="13"/>
  <c r="MX8" i="13"/>
  <c r="MY8" i="13"/>
  <c r="MZ8" i="13"/>
  <c r="NA8" i="13"/>
  <c r="NB8" i="13"/>
  <c r="NC8" i="13"/>
  <c r="C26" i="13"/>
  <c r="H26" i="13"/>
  <c r="I26" i="13"/>
  <c r="E26" i="13"/>
  <c r="F26" i="13"/>
  <c r="G26" i="13"/>
  <c r="D26" i="13"/>
  <c r="J26" i="13"/>
  <c r="K26" i="13"/>
  <c r="L26" i="13"/>
  <c r="M26" i="13"/>
  <c r="N26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AP26" i="13"/>
  <c r="AQ26" i="13"/>
  <c r="AR26" i="13"/>
  <c r="AS26" i="13"/>
  <c r="AT26" i="13"/>
  <c r="AU26" i="13"/>
  <c r="AV26" i="13"/>
  <c r="AW26" i="13"/>
  <c r="AX26" i="13"/>
  <c r="AY26" i="13"/>
  <c r="AZ26" i="13"/>
  <c r="BA26" i="13"/>
  <c r="BB26" i="13"/>
  <c r="BC26" i="13"/>
  <c r="BD26" i="13"/>
  <c r="BE26" i="13"/>
  <c r="BF26" i="13"/>
  <c r="BG26" i="13"/>
  <c r="BH26" i="13"/>
  <c r="BI26" i="13"/>
  <c r="BJ26" i="13"/>
  <c r="BK26" i="13"/>
  <c r="BL26" i="13"/>
  <c r="BM26" i="13"/>
  <c r="BN26" i="13"/>
  <c r="BO26" i="13"/>
  <c r="BP26" i="13"/>
  <c r="BQ26" i="13"/>
  <c r="BR26" i="13"/>
  <c r="BS26" i="13"/>
  <c r="BT26" i="13"/>
  <c r="BU26" i="13"/>
  <c r="BV26" i="13"/>
  <c r="BW26" i="13"/>
  <c r="BX26" i="13"/>
  <c r="BY26" i="13"/>
  <c r="BZ26" i="13"/>
  <c r="CA26" i="13"/>
  <c r="CB26" i="13"/>
  <c r="CC26" i="13"/>
  <c r="CD26" i="13"/>
  <c r="CE26" i="13"/>
  <c r="CF26" i="13"/>
  <c r="CG26" i="13"/>
  <c r="CH26" i="13"/>
  <c r="CI26" i="13"/>
  <c r="CJ26" i="13"/>
  <c r="CK26" i="13"/>
  <c r="CL26" i="13"/>
  <c r="CM26" i="13"/>
  <c r="CN26" i="13"/>
  <c r="CO26" i="13"/>
  <c r="CP26" i="13"/>
  <c r="CQ26" i="13"/>
  <c r="CR26" i="13"/>
  <c r="CS26" i="13"/>
  <c r="CT26" i="13"/>
  <c r="CU26" i="13"/>
  <c r="CV26" i="13"/>
  <c r="CW26" i="13"/>
  <c r="CX26" i="13"/>
  <c r="CY26" i="13"/>
  <c r="CZ26" i="13"/>
  <c r="DA26" i="13"/>
  <c r="DB26" i="13"/>
  <c r="DC26" i="13"/>
  <c r="DD26" i="13"/>
  <c r="DE26" i="13"/>
  <c r="DF26" i="13"/>
  <c r="DG26" i="13"/>
  <c r="DH26" i="13"/>
  <c r="DI26" i="13"/>
  <c r="DJ26" i="13"/>
  <c r="DK26" i="13"/>
  <c r="DL26" i="13"/>
  <c r="DM26" i="13"/>
  <c r="DN26" i="13"/>
  <c r="DO26" i="13"/>
  <c r="DP26" i="13"/>
  <c r="DQ26" i="13"/>
  <c r="DR26" i="13"/>
  <c r="DS26" i="13"/>
  <c r="DT26" i="13"/>
  <c r="DU26" i="13"/>
  <c r="DV26" i="13"/>
  <c r="DW26" i="13"/>
  <c r="DX26" i="13"/>
  <c r="DY26" i="13"/>
  <c r="DZ26" i="13"/>
  <c r="EA26" i="13"/>
  <c r="EB26" i="13"/>
  <c r="EC26" i="13"/>
  <c r="ED26" i="13"/>
  <c r="EE26" i="13"/>
  <c r="EF26" i="13"/>
  <c r="EG26" i="13"/>
  <c r="EH26" i="13"/>
  <c r="EI26" i="13"/>
  <c r="EJ26" i="13"/>
  <c r="EK26" i="13"/>
  <c r="EL26" i="13"/>
  <c r="EM26" i="13"/>
  <c r="EN26" i="13"/>
  <c r="EO26" i="13"/>
  <c r="EP26" i="13"/>
  <c r="EQ26" i="13"/>
  <c r="ER26" i="13"/>
  <c r="ES26" i="13"/>
  <c r="ET26" i="13"/>
  <c r="EU26" i="13"/>
  <c r="EV26" i="13"/>
  <c r="EW26" i="13"/>
  <c r="EX26" i="13"/>
  <c r="EY26" i="13"/>
  <c r="EZ26" i="13"/>
  <c r="FA26" i="13"/>
  <c r="FB26" i="13"/>
  <c r="FC26" i="13"/>
  <c r="FD26" i="13"/>
  <c r="FE26" i="13"/>
  <c r="FF26" i="13"/>
  <c r="FG26" i="13"/>
  <c r="FH26" i="13"/>
  <c r="FI26" i="13"/>
  <c r="FJ26" i="13"/>
  <c r="FK26" i="13"/>
  <c r="FL26" i="13"/>
  <c r="FM26" i="13"/>
  <c r="FN26" i="13"/>
  <c r="FO26" i="13"/>
  <c r="FP26" i="13"/>
  <c r="FQ26" i="13"/>
  <c r="FR26" i="13"/>
  <c r="FS26" i="13"/>
  <c r="FT26" i="13"/>
  <c r="FU26" i="13"/>
  <c r="FV26" i="13"/>
  <c r="FW26" i="13"/>
  <c r="FX26" i="13"/>
  <c r="FY26" i="13"/>
  <c r="FZ26" i="13"/>
  <c r="GA26" i="13"/>
  <c r="GB26" i="13"/>
  <c r="GC26" i="13"/>
  <c r="GD26" i="13"/>
  <c r="GE26" i="13"/>
  <c r="GF26" i="13"/>
  <c r="GG26" i="13"/>
  <c r="GH26" i="13"/>
  <c r="GI26" i="13"/>
  <c r="GJ26" i="13"/>
  <c r="GK26" i="13"/>
  <c r="GL26" i="13"/>
  <c r="GM26" i="13"/>
  <c r="GN26" i="13"/>
  <c r="GO26" i="13"/>
  <c r="GP26" i="13"/>
  <c r="GQ26" i="13"/>
  <c r="GR26" i="13"/>
  <c r="GS26" i="13"/>
  <c r="GT26" i="13"/>
  <c r="GU26" i="13"/>
  <c r="GV26" i="13"/>
  <c r="GW26" i="13"/>
  <c r="GX26" i="13"/>
  <c r="GY26" i="13"/>
  <c r="GZ26" i="13"/>
  <c r="HA26" i="13"/>
  <c r="HB26" i="13"/>
  <c r="HC26" i="13"/>
  <c r="HD26" i="13"/>
  <c r="HE26" i="13"/>
  <c r="HF26" i="13"/>
  <c r="HG26" i="13"/>
  <c r="HH26" i="13"/>
  <c r="HI26" i="13"/>
  <c r="HJ26" i="13"/>
  <c r="HK26" i="13"/>
  <c r="HL26" i="13"/>
  <c r="HM26" i="13"/>
  <c r="HN26" i="13"/>
  <c r="HO26" i="13"/>
  <c r="HP26" i="13"/>
  <c r="HQ26" i="13"/>
  <c r="HR26" i="13"/>
  <c r="HS26" i="13"/>
  <c r="HT26" i="13"/>
  <c r="HU26" i="13"/>
  <c r="HV26" i="13"/>
  <c r="HW26" i="13"/>
  <c r="HX26" i="13"/>
  <c r="HY26" i="13"/>
  <c r="HZ26" i="13"/>
  <c r="IA26" i="13"/>
  <c r="IB26" i="13"/>
  <c r="IC26" i="13"/>
  <c r="ID26" i="13"/>
  <c r="IE26" i="13"/>
  <c r="IF26" i="13"/>
  <c r="IG26" i="13"/>
  <c r="IH26" i="13"/>
  <c r="II26" i="13"/>
  <c r="IJ26" i="13"/>
  <c r="IK26" i="13"/>
  <c r="IL26" i="13"/>
  <c r="IM26" i="13"/>
  <c r="IN26" i="13"/>
  <c r="IO26" i="13"/>
  <c r="IP26" i="13"/>
  <c r="IQ26" i="13"/>
  <c r="IR26" i="13"/>
  <c r="IS26" i="13"/>
  <c r="IT26" i="13"/>
  <c r="IU26" i="13"/>
  <c r="IW26" i="13"/>
  <c r="IX26" i="13"/>
  <c r="IY26" i="13"/>
  <c r="IZ26" i="13"/>
  <c r="JA26" i="13"/>
  <c r="JB26" i="13"/>
  <c r="JC26" i="13"/>
  <c r="JD26" i="13"/>
  <c r="JE26" i="13"/>
  <c r="JF26" i="13"/>
  <c r="JG26" i="13"/>
  <c r="JH26" i="13"/>
  <c r="JI26" i="13"/>
  <c r="JJ26" i="13"/>
  <c r="JK26" i="13"/>
  <c r="JL26" i="13"/>
  <c r="JM26" i="13"/>
  <c r="JN26" i="13"/>
  <c r="JO26" i="13"/>
  <c r="JP26" i="13"/>
  <c r="JQ26" i="13"/>
  <c r="JR26" i="13"/>
  <c r="JS26" i="13"/>
  <c r="JT26" i="13"/>
  <c r="JU26" i="13"/>
  <c r="JV26" i="13"/>
  <c r="JW26" i="13"/>
  <c r="JX26" i="13"/>
  <c r="JY26" i="13"/>
  <c r="JZ26" i="13"/>
  <c r="KA26" i="13"/>
  <c r="KB26" i="13"/>
  <c r="KC26" i="13"/>
  <c r="KD26" i="13"/>
  <c r="KE26" i="13"/>
  <c r="KF26" i="13"/>
  <c r="KG26" i="13"/>
  <c r="KH26" i="13"/>
  <c r="KI26" i="13"/>
  <c r="KJ26" i="13"/>
  <c r="KK26" i="13"/>
  <c r="KL26" i="13"/>
  <c r="KM26" i="13"/>
  <c r="KN26" i="13"/>
  <c r="KO26" i="13"/>
  <c r="KP26" i="13"/>
  <c r="KQ26" i="13"/>
  <c r="KR26" i="13"/>
  <c r="KS26" i="13"/>
  <c r="KT26" i="13"/>
  <c r="KU26" i="13"/>
  <c r="KV26" i="13"/>
  <c r="KW26" i="13"/>
  <c r="KX26" i="13"/>
  <c r="KY26" i="13"/>
  <c r="KZ26" i="13"/>
  <c r="LA26" i="13"/>
  <c r="LB26" i="13"/>
  <c r="LC26" i="13"/>
  <c r="LD26" i="13"/>
  <c r="LE26" i="13"/>
  <c r="LF26" i="13"/>
  <c r="LG26" i="13"/>
  <c r="LH26" i="13"/>
  <c r="LI26" i="13"/>
  <c r="LJ26" i="13"/>
  <c r="LK26" i="13"/>
  <c r="LL26" i="13"/>
  <c r="LM26" i="13"/>
  <c r="LN26" i="13"/>
  <c r="LO26" i="13"/>
  <c r="LP26" i="13"/>
  <c r="LQ26" i="13"/>
  <c r="LR26" i="13"/>
  <c r="LS26" i="13"/>
  <c r="LT26" i="13"/>
  <c r="LU26" i="13"/>
  <c r="LV26" i="13"/>
  <c r="LW26" i="13"/>
  <c r="LX26" i="13"/>
  <c r="LY26" i="13"/>
  <c r="LZ26" i="13"/>
  <c r="MA26" i="13"/>
  <c r="MB26" i="13"/>
  <c r="MC26" i="13"/>
  <c r="MD26" i="13"/>
  <c r="ME26" i="13"/>
  <c r="MF26" i="13"/>
  <c r="MG26" i="13"/>
  <c r="MH26" i="13"/>
  <c r="MI26" i="13"/>
  <c r="MJ26" i="13"/>
  <c r="MK26" i="13"/>
  <c r="ML26" i="13"/>
  <c r="MM26" i="13"/>
  <c r="MN26" i="13"/>
  <c r="MO26" i="13"/>
  <c r="MP26" i="13"/>
  <c r="MQ26" i="13"/>
  <c r="MR26" i="13"/>
  <c r="MS26" i="13"/>
  <c r="MT26" i="13"/>
  <c r="MU26" i="13"/>
  <c r="MV26" i="13"/>
  <c r="MW26" i="13"/>
  <c r="MX26" i="13"/>
  <c r="MY26" i="13"/>
  <c r="MZ26" i="13"/>
  <c r="NA26" i="13"/>
  <c r="NB26" i="13"/>
  <c r="NC26" i="13"/>
  <c r="C18" i="13"/>
  <c r="D18" i="13"/>
  <c r="E18" i="13"/>
  <c r="F18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AP18" i="13"/>
  <c r="AQ18" i="13"/>
  <c r="AR18" i="13"/>
  <c r="AS18" i="13"/>
  <c r="AT18" i="13"/>
  <c r="AU18" i="13"/>
  <c r="AV18" i="13"/>
  <c r="AW18" i="13"/>
  <c r="AX18" i="13"/>
  <c r="AY18" i="13"/>
  <c r="AZ18" i="13"/>
  <c r="BA18" i="13"/>
  <c r="BB18" i="13"/>
  <c r="BC18" i="13"/>
  <c r="BD18" i="13"/>
  <c r="BE18" i="13"/>
  <c r="BF18" i="13"/>
  <c r="BG18" i="13"/>
  <c r="BH18" i="13"/>
  <c r="BI18" i="13"/>
  <c r="BJ18" i="13"/>
  <c r="BK18" i="13"/>
  <c r="BL18" i="13"/>
  <c r="BM18" i="13"/>
  <c r="BN18" i="13"/>
  <c r="BO18" i="13"/>
  <c r="BP18" i="13"/>
  <c r="BQ18" i="13"/>
  <c r="BR18" i="13"/>
  <c r="BS18" i="13"/>
  <c r="BT18" i="13"/>
  <c r="BU18" i="13"/>
  <c r="BV18" i="13"/>
  <c r="BW18" i="13"/>
  <c r="BX18" i="13"/>
  <c r="BY18" i="13"/>
  <c r="BZ18" i="13"/>
  <c r="CA18" i="13"/>
  <c r="CB18" i="13"/>
  <c r="CC18" i="13"/>
  <c r="CD18" i="13"/>
  <c r="CE18" i="13"/>
  <c r="CF18" i="13"/>
  <c r="CG18" i="13"/>
  <c r="CH18" i="13"/>
  <c r="CI18" i="13"/>
  <c r="CJ18" i="13"/>
  <c r="CK18" i="13"/>
  <c r="CL18" i="13"/>
  <c r="CM18" i="13"/>
  <c r="CN18" i="13"/>
  <c r="CO18" i="13"/>
  <c r="CP18" i="13"/>
  <c r="CQ18" i="13"/>
  <c r="CR18" i="13"/>
  <c r="CS18" i="13"/>
  <c r="CT18" i="13"/>
  <c r="CU18" i="13"/>
  <c r="CV18" i="13"/>
  <c r="CW18" i="13"/>
  <c r="CX18" i="13"/>
  <c r="CY18" i="13"/>
  <c r="CZ18" i="13"/>
  <c r="DA18" i="13"/>
  <c r="DB18" i="13"/>
  <c r="DC18" i="13"/>
  <c r="DD18" i="13"/>
  <c r="DE18" i="13"/>
  <c r="DF18" i="13"/>
  <c r="DG18" i="13"/>
  <c r="DH18" i="13"/>
  <c r="DI18" i="13"/>
  <c r="DJ18" i="13"/>
  <c r="DK18" i="13"/>
  <c r="DL18" i="13"/>
  <c r="DM18" i="13"/>
  <c r="DN18" i="13"/>
  <c r="DO18" i="13"/>
  <c r="DP18" i="13"/>
  <c r="DQ18" i="13"/>
  <c r="DR18" i="13"/>
  <c r="DS18" i="13"/>
  <c r="DT18" i="13"/>
  <c r="DU18" i="13"/>
  <c r="DV18" i="13"/>
  <c r="DW18" i="13"/>
  <c r="DX18" i="13"/>
  <c r="DY18" i="13"/>
  <c r="DZ18" i="13"/>
  <c r="EA18" i="13"/>
  <c r="EB18" i="13"/>
  <c r="EC18" i="13"/>
  <c r="ED18" i="13"/>
  <c r="EE18" i="13"/>
  <c r="EF18" i="13"/>
  <c r="EG18" i="13"/>
  <c r="EH18" i="13"/>
  <c r="EI18" i="13"/>
  <c r="EJ18" i="13"/>
  <c r="EK18" i="13"/>
  <c r="EL18" i="13"/>
  <c r="EM18" i="13"/>
  <c r="EN18" i="13"/>
  <c r="EO18" i="13"/>
  <c r="EP18" i="13"/>
  <c r="EQ18" i="13"/>
  <c r="ER18" i="13"/>
  <c r="ES18" i="13"/>
  <c r="ET18" i="13"/>
  <c r="EU18" i="13"/>
  <c r="EV18" i="13"/>
  <c r="EW18" i="13"/>
  <c r="EX18" i="13"/>
  <c r="EY18" i="13"/>
  <c r="EZ18" i="13"/>
  <c r="FA18" i="13"/>
  <c r="FB18" i="13"/>
  <c r="FC18" i="13"/>
  <c r="FD18" i="13"/>
  <c r="FE18" i="13"/>
  <c r="FF18" i="13"/>
  <c r="FG18" i="13"/>
  <c r="FH18" i="13"/>
  <c r="FI18" i="13"/>
  <c r="FJ18" i="13"/>
  <c r="FK18" i="13"/>
  <c r="FL18" i="13"/>
  <c r="FM18" i="13"/>
  <c r="FN18" i="13"/>
  <c r="FO18" i="13"/>
  <c r="FP18" i="13"/>
  <c r="FQ18" i="13"/>
  <c r="FR18" i="13"/>
  <c r="FS18" i="13"/>
  <c r="FT18" i="13"/>
  <c r="FU18" i="13"/>
  <c r="FV18" i="13"/>
  <c r="FW18" i="13"/>
  <c r="FX18" i="13"/>
  <c r="FY18" i="13"/>
  <c r="FZ18" i="13"/>
  <c r="GA18" i="13"/>
  <c r="GB18" i="13"/>
  <c r="GC18" i="13"/>
  <c r="GD18" i="13"/>
  <c r="GE18" i="13"/>
  <c r="GF18" i="13"/>
  <c r="GG18" i="13"/>
  <c r="GH18" i="13"/>
  <c r="GI18" i="13"/>
  <c r="GJ18" i="13"/>
  <c r="GK18" i="13"/>
  <c r="GL18" i="13"/>
  <c r="GM18" i="13"/>
  <c r="GN18" i="13"/>
  <c r="GO18" i="13"/>
  <c r="GP18" i="13"/>
  <c r="GQ18" i="13"/>
  <c r="GR18" i="13"/>
  <c r="GS18" i="13"/>
  <c r="GT18" i="13"/>
  <c r="GU18" i="13"/>
  <c r="GV18" i="13"/>
  <c r="GW18" i="13"/>
  <c r="GX18" i="13"/>
  <c r="GY18" i="13"/>
  <c r="GZ18" i="13"/>
  <c r="HA18" i="13"/>
  <c r="HB18" i="13"/>
  <c r="HC18" i="13"/>
  <c r="HD18" i="13"/>
  <c r="HE18" i="13"/>
  <c r="HF18" i="13"/>
  <c r="HG18" i="13"/>
  <c r="HH18" i="13"/>
  <c r="HI18" i="13"/>
  <c r="HJ18" i="13"/>
  <c r="HK18" i="13"/>
  <c r="HL18" i="13"/>
  <c r="HM18" i="13"/>
  <c r="HN18" i="13"/>
  <c r="HO18" i="13"/>
  <c r="HP18" i="13"/>
  <c r="HQ18" i="13"/>
  <c r="HR18" i="13"/>
  <c r="HS18" i="13"/>
  <c r="HT18" i="13"/>
  <c r="HU18" i="13"/>
  <c r="HV18" i="13"/>
  <c r="HW18" i="13"/>
  <c r="HX18" i="13"/>
  <c r="HY18" i="13"/>
  <c r="HZ18" i="13"/>
  <c r="IA18" i="13"/>
  <c r="IB18" i="13"/>
  <c r="IC18" i="13"/>
  <c r="ID18" i="13"/>
  <c r="IE18" i="13"/>
  <c r="IF18" i="13"/>
  <c r="IG18" i="13"/>
  <c r="IH18" i="13"/>
  <c r="II18" i="13"/>
  <c r="IJ18" i="13"/>
  <c r="IK18" i="13"/>
  <c r="IL18" i="13"/>
  <c r="IM18" i="13"/>
  <c r="IN18" i="13"/>
  <c r="IO18" i="13"/>
  <c r="IP18" i="13"/>
  <c r="IQ18" i="13"/>
  <c r="IR18" i="13"/>
  <c r="IS18" i="13"/>
  <c r="IT18" i="13"/>
  <c r="IU18" i="13"/>
  <c r="IW18" i="13"/>
  <c r="IX18" i="13"/>
  <c r="IY18" i="13"/>
  <c r="IZ18" i="13"/>
  <c r="JA18" i="13"/>
  <c r="JB18" i="13"/>
  <c r="JC18" i="13"/>
  <c r="JD18" i="13"/>
  <c r="JE18" i="13"/>
  <c r="JF18" i="13"/>
  <c r="JG18" i="13"/>
  <c r="JH18" i="13"/>
  <c r="JI18" i="13"/>
  <c r="JJ18" i="13"/>
  <c r="JK18" i="13"/>
  <c r="JL18" i="13"/>
  <c r="JM18" i="13"/>
  <c r="JN18" i="13"/>
  <c r="JO18" i="13"/>
  <c r="JP18" i="13"/>
  <c r="JQ18" i="13"/>
  <c r="JR18" i="13"/>
  <c r="JS18" i="13"/>
  <c r="JT18" i="13"/>
  <c r="JU18" i="13"/>
  <c r="JV18" i="13"/>
  <c r="JW18" i="13"/>
  <c r="JX18" i="13"/>
  <c r="JY18" i="13"/>
  <c r="JZ18" i="13"/>
  <c r="KA18" i="13"/>
  <c r="KB18" i="13"/>
  <c r="KC18" i="13"/>
  <c r="KD18" i="13"/>
  <c r="KE18" i="13"/>
  <c r="KF18" i="13"/>
  <c r="KG18" i="13"/>
  <c r="KH18" i="13"/>
  <c r="KI18" i="13"/>
  <c r="KJ18" i="13"/>
  <c r="KK18" i="13"/>
  <c r="KL18" i="13"/>
  <c r="KM18" i="13"/>
  <c r="KN18" i="13"/>
  <c r="KO18" i="13"/>
  <c r="KP18" i="13"/>
  <c r="KQ18" i="13"/>
  <c r="KR18" i="13"/>
  <c r="KS18" i="13"/>
  <c r="KT18" i="13"/>
  <c r="KU18" i="13"/>
  <c r="KV18" i="13"/>
  <c r="KW18" i="13"/>
  <c r="KX18" i="13"/>
  <c r="KY18" i="13"/>
  <c r="KZ18" i="13"/>
  <c r="LA18" i="13"/>
  <c r="LB18" i="13"/>
  <c r="LC18" i="13"/>
  <c r="LD18" i="13"/>
  <c r="LE18" i="13"/>
  <c r="LF18" i="13"/>
  <c r="LG18" i="13"/>
  <c r="LH18" i="13"/>
  <c r="LI18" i="13"/>
  <c r="LJ18" i="13"/>
  <c r="LK18" i="13"/>
  <c r="LL18" i="13"/>
  <c r="LM18" i="13"/>
  <c r="LN18" i="13"/>
  <c r="LO18" i="13"/>
  <c r="LP18" i="13"/>
  <c r="LQ18" i="13"/>
  <c r="LR18" i="13"/>
  <c r="LS18" i="13"/>
  <c r="LT18" i="13"/>
  <c r="LU18" i="13"/>
  <c r="LV18" i="13"/>
  <c r="LW18" i="13"/>
  <c r="LX18" i="13"/>
  <c r="LY18" i="13"/>
  <c r="LZ18" i="13"/>
  <c r="MA18" i="13"/>
  <c r="MB18" i="13"/>
  <c r="MC18" i="13"/>
  <c r="MD18" i="13"/>
  <c r="ME18" i="13"/>
  <c r="MF18" i="13"/>
  <c r="MG18" i="13"/>
  <c r="MH18" i="13"/>
  <c r="MI18" i="13"/>
  <c r="MJ18" i="13"/>
  <c r="MK18" i="13"/>
  <c r="ML18" i="13"/>
  <c r="MM18" i="13"/>
  <c r="MN18" i="13"/>
  <c r="MO18" i="13"/>
  <c r="MP18" i="13"/>
  <c r="MQ18" i="13"/>
  <c r="MR18" i="13"/>
  <c r="MS18" i="13"/>
  <c r="MT18" i="13"/>
  <c r="MU18" i="13"/>
  <c r="MV18" i="13"/>
  <c r="MW18" i="13"/>
  <c r="MX18" i="13"/>
  <c r="MY18" i="13"/>
  <c r="MZ18" i="13"/>
  <c r="NA18" i="13"/>
  <c r="NB18" i="13"/>
  <c r="NC18" i="13"/>
  <c r="E31" i="13"/>
  <c r="J31" i="13"/>
  <c r="F31" i="13"/>
  <c r="H31" i="13"/>
  <c r="K31" i="13"/>
  <c r="I31" i="13"/>
  <c r="G31" i="13"/>
  <c r="C31" i="13"/>
  <c r="D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AP31" i="13"/>
  <c r="AQ31" i="13"/>
  <c r="AR31" i="13"/>
  <c r="AS31" i="13"/>
  <c r="AT31" i="13"/>
  <c r="AU31" i="13"/>
  <c r="AV31" i="13"/>
  <c r="AW31" i="13"/>
  <c r="AX31" i="13"/>
  <c r="AY31" i="13"/>
  <c r="AZ31" i="13"/>
  <c r="BA31" i="13"/>
  <c r="BB31" i="13"/>
  <c r="BC31" i="13"/>
  <c r="BD31" i="13"/>
  <c r="BE31" i="13"/>
  <c r="BF31" i="13"/>
  <c r="BG31" i="13"/>
  <c r="BH31" i="13"/>
  <c r="BI31" i="13"/>
  <c r="BJ31" i="13"/>
  <c r="BK31" i="13"/>
  <c r="BL31" i="13"/>
  <c r="BM31" i="13"/>
  <c r="BN31" i="13"/>
  <c r="BO31" i="13"/>
  <c r="BP31" i="13"/>
  <c r="BQ31" i="13"/>
  <c r="BR31" i="13"/>
  <c r="BS31" i="13"/>
  <c r="BT31" i="13"/>
  <c r="BU31" i="13"/>
  <c r="BV31" i="13"/>
  <c r="BW31" i="13"/>
  <c r="BX31" i="13"/>
  <c r="BY31" i="13"/>
  <c r="BZ31" i="13"/>
  <c r="CA31" i="13"/>
  <c r="CB31" i="13"/>
  <c r="CC31" i="13"/>
  <c r="CD31" i="13"/>
  <c r="CE31" i="13"/>
  <c r="CF31" i="13"/>
  <c r="CG31" i="13"/>
  <c r="CH31" i="13"/>
  <c r="CI31" i="13"/>
  <c r="CJ31" i="13"/>
  <c r="CK31" i="13"/>
  <c r="CL31" i="13"/>
  <c r="CM31" i="13"/>
  <c r="CN31" i="13"/>
  <c r="CO31" i="13"/>
  <c r="CP31" i="13"/>
  <c r="CQ31" i="13"/>
  <c r="CR31" i="13"/>
  <c r="CS31" i="13"/>
  <c r="CT31" i="13"/>
  <c r="CU31" i="13"/>
  <c r="CV31" i="13"/>
  <c r="CW31" i="13"/>
  <c r="CX31" i="13"/>
  <c r="CY31" i="13"/>
  <c r="CZ31" i="13"/>
  <c r="DA31" i="13"/>
  <c r="DB31" i="13"/>
  <c r="DC31" i="13"/>
  <c r="DD31" i="13"/>
  <c r="DE31" i="13"/>
  <c r="DF31" i="13"/>
  <c r="DG31" i="13"/>
  <c r="DH31" i="13"/>
  <c r="DI31" i="13"/>
  <c r="DJ31" i="13"/>
  <c r="DK31" i="13"/>
  <c r="DL31" i="13"/>
  <c r="DM31" i="13"/>
  <c r="DN31" i="13"/>
  <c r="DO31" i="13"/>
  <c r="DP31" i="13"/>
  <c r="DQ31" i="13"/>
  <c r="DR31" i="13"/>
  <c r="DS31" i="13"/>
  <c r="DT31" i="13"/>
  <c r="DU31" i="13"/>
  <c r="DV31" i="13"/>
  <c r="DW31" i="13"/>
  <c r="DX31" i="13"/>
  <c r="DY31" i="13"/>
  <c r="DZ31" i="13"/>
  <c r="EA31" i="13"/>
  <c r="EB31" i="13"/>
  <c r="EC31" i="13"/>
  <c r="ED31" i="13"/>
  <c r="EE31" i="13"/>
  <c r="EF31" i="13"/>
  <c r="EG31" i="13"/>
  <c r="EH31" i="13"/>
  <c r="EI31" i="13"/>
  <c r="EJ31" i="13"/>
  <c r="EK31" i="13"/>
  <c r="EL31" i="13"/>
  <c r="EM31" i="13"/>
  <c r="EN31" i="13"/>
  <c r="EO31" i="13"/>
  <c r="EP31" i="13"/>
  <c r="EQ31" i="13"/>
  <c r="ER31" i="13"/>
  <c r="ES31" i="13"/>
  <c r="ET31" i="13"/>
  <c r="EU31" i="13"/>
  <c r="EV31" i="13"/>
  <c r="EW31" i="13"/>
  <c r="EX31" i="13"/>
  <c r="EY31" i="13"/>
  <c r="EZ31" i="13"/>
  <c r="FA31" i="13"/>
  <c r="FB31" i="13"/>
  <c r="FC31" i="13"/>
  <c r="FD31" i="13"/>
  <c r="FE31" i="13"/>
  <c r="FF31" i="13"/>
  <c r="FG31" i="13"/>
  <c r="FH31" i="13"/>
  <c r="FI31" i="13"/>
  <c r="FJ31" i="13"/>
  <c r="FK31" i="13"/>
  <c r="FL31" i="13"/>
  <c r="FM31" i="13"/>
  <c r="FN31" i="13"/>
  <c r="FO31" i="13"/>
  <c r="FP31" i="13"/>
  <c r="FQ31" i="13"/>
  <c r="FR31" i="13"/>
  <c r="FS31" i="13"/>
  <c r="FT31" i="13"/>
  <c r="FU31" i="13"/>
  <c r="FV31" i="13"/>
  <c r="FW31" i="13"/>
  <c r="FX31" i="13"/>
  <c r="FY31" i="13"/>
  <c r="FZ31" i="13"/>
  <c r="GA31" i="13"/>
  <c r="GB31" i="13"/>
  <c r="GC31" i="13"/>
  <c r="GD31" i="13"/>
  <c r="GE31" i="13"/>
  <c r="GF31" i="13"/>
  <c r="GG31" i="13"/>
  <c r="GH31" i="13"/>
  <c r="GI31" i="13"/>
  <c r="GJ31" i="13"/>
  <c r="GK31" i="13"/>
  <c r="GL31" i="13"/>
  <c r="GM31" i="13"/>
  <c r="GN31" i="13"/>
  <c r="GO31" i="13"/>
  <c r="GP31" i="13"/>
  <c r="GQ31" i="13"/>
  <c r="GR31" i="13"/>
  <c r="GS31" i="13"/>
  <c r="GT31" i="13"/>
  <c r="GU31" i="13"/>
  <c r="GV31" i="13"/>
  <c r="GW31" i="13"/>
  <c r="GX31" i="13"/>
  <c r="GY31" i="13"/>
  <c r="GZ31" i="13"/>
  <c r="HA31" i="13"/>
  <c r="HB31" i="13"/>
  <c r="HC31" i="13"/>
  <c r="HD31" i="13"/>
  <c r="HE31" i="13"/>
  <c r="HF31" i="13"/>
  <c r="HG31" i="13"/>
  <c r="HH31" i="13"/>
  <c r="HI31" i="13"/>
  <c r="HJ31" i="13"/>
  <c r="HK31" i="13"/>
  <c r="HL31" i="13"/>
  <c r="HM31" i="13"/>
  <c r="HN31" i="13"/>
  <c r="HO31" i="13"/>
  <c r="HP31" i="13"/>
  <c r="HQ31" i="13"/>
  <c r="HR31" i="13"/>
  <c r="HS31" i="13"/>
  <c r="HT31" i="13"/>
  <c r="HU31" i="13"/>
  <c r="HV31" i="13"/>
  <c r="HW31" i="13"/>
  <c r="HX31" i="13"/>
  <c r="HY31" i="13"/>
  <c r="HZ31" i="13"/>
  <c r="IA31" i="13"/>
  <c r="IB31" i="13"/>
  <c r="IC31" i="13"/>
  <c r="ID31" i="13"/>
  <c r="IE31" i="13"/>
  <c r="IF31" i="13"/>
  <c r="IG31" i="13"/>
  <c r="IH31" i="13"/>
  <c r="II31" i="13"/>
  <c r="IJ31" i="13"/>
  <c r="IK31" i="13"/>
  <c r="IL31" i="13"/>
  <c r="IM31" i="13"/>
  <c r="IN31" i="13"/>
  <c r="IO31" i="13"/>
  <c r="IP31" i="13"/>
  <c r="IQ31" i="13"/>
  <c r="IR31" i="13"/>
  <c r="IS31" i="13"/>
  <c r="IT31" i="13"/>
  <c r="IU31" i="13"/>
  <c r="IW31" i="13"/>
  <c r="IX31" i="13"/>
  <c r="IY31" i="13"/>
  <c r="IZ31" i="13"/>
  <c r="JA31" i="13"/>
  <c r="JB31" i="13"/>
  <c r="JC31" i="13"/>
  <c r="JD31" i="13"/>
  <c r="JE31" i="13"/>
  <c r="JF31" i="13"/>
  <c r="JG31" i="13"/>
  <c r="JH31" i="13"/>
  <c r="JI31" i="13"/>
  <c r="JJ31" i="13"/>
  <c r="JK31" i="13"/>
  <c r="JL31" i="13"/>
  <c r="JM31" i="13"/>
  <c r="JN31" i="13"/>
  <c r="JO31" i="13"/>
  <c r="JP31" i="13"/>
  <c r="JQ31" i="13"/>
  <c r="JR31" i="13"/>
  <c r="JS31" i="13"/>
  <c r="JT31" i="13"/>
  <c r="JU31" i="13"/>
  <c r="JV31" i="13"/>
  <c r="JW31" i="13"/>
  <c r="JX31" i="13"/>
  <c r="JY31" i="13"/>
  <c r="JZ31" i="13"/>
  <c r="KA31" i="13"/>
  <c r="KB31" i="13"/>
  <c r="KC31" i="13"/>
  <c r="KD31" i="13"/>
  <c r="KE31" i="13"/>
  <c r="KF31" i="13"/>
  <c r="KG31" i="13"/>
  <c r="KH31" i="13"/>
  <c r="KI31" i="13"/>
  <c r="KJ31" i="13"/>
  <c r="KK31" i="13"/>
  <c r="KL31" i="13"/>
  <c r="KM31" i="13"/>
  <c r="KN31" i="13"/>
  <c r="KO31" i="13"/>
  <c r="KP31" i="13"/>
  <c r="KQ31" i="13"/>
  <c r="KR31" i="13"/>
  <c r="KS31" i="13"/>
  <c r="KT31" i="13"/>
  <c r="KU31" i="13"/>
  <c r="KV31" i="13"/>
  <c r="KW31" i="13"/>
  <c r="KX31" i="13"/>
  <c r="KY31" i="13"/>
  <c r="KZ31" i="13"/>
  <c r="LA31" i="13"/>
  <c r="LB31" i="13"/>
  <c r="LC31" i="13"/>
  <c r="LD31" i="13"/>
  <c r="LE31" i="13"/>
  <c r="LF31" i="13"/>
  <c r="LG31" i="13"/>
  <c r="LH31" i="13"/>
  <c r="LI31" i="13"/>
  <c r="LJ31" i="13"/>
  <c r="LK31" i="13"/>
  <c r="LL31" i="13"/>
  <c r="LM31" i="13"/>
  <c r="LN31" i="13"/>
  <c r="LO31" i="13"/>
  <c r="LP31" i="13"/>
  <c r="LQ31" i="13"/>
  <c r="LR31" i="13"/>
  <c r="LS31" i="13"/>
  <c r="LT31" i="13"/>
  <c r="LU31" i="13"/>
  <c r="LV31" i="13"/>
  <c r="LW31" i="13"/>
  <c r="LX31" i="13"/>
  <c r="LY31" i="13"/>
  <c r="LZ31" i="13"/>
  <c r="MA31" i="13"/>
  <c r="MB31" i="13"/>
  <c r="MC31" i="13"/>
  <c r="MD31" i="13"/>
  <c r="ME31" i="13"/>
  <c r="MF31" i="13"/>
  <c r="MG31" i="13"/>
  <c r="MH31" i="13"/>
  <c r="MI31" i="13"/>
  <c r="MJ31" i="13"/>
  <c r="MK31" i="13"/>
  <c r="ML31" i="13"/>
  <c r="MM31" i="13"/>
  <c r="MN31" i="13"/>
  <c r="MO31" i="13"/>
  <c r="MP31" i="13"/>
  <c r="MQ31" i="13"/>
  <c r="MR31" i="13"/>
  <c r="MS31" i="13"/>
  <c r="MT31" i="13"/>
  <c r="MU31" i="13"/>
  <c r="MV31" i="13"/>
  <c r="MW31" i="13"/>
  <c r="MX31" i="13"/>
  <c r="MY31" i="13"/>
  <c r="MZ31" i="13"/>
  <c r="NA31" i="13"/>
  <c r="NB31" i="13"/>
  <c r="NC31" i="13"/>
  <c r="C19" i="13"/>
  <c r="D19" i="13"/>
  <c r="E19" i="13"/>
  <c r="F19" i="13"/>
  <c r="G19" i="13"/>
  <c r="H19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AP19" i="13"/>
  <c r="AQ19" i="13"/>
  <c r="AR19" i="13"/>
  <c r="AS19" i="13"/>
  <c r="AT19" i="13"/>
  <c r="AU19" i="13"/>
  <c r="AV19" i="13"/>
  <c r="AW19" i="13"/>
  <c r="AX19" i="13"/>
  <c r="AY19" i="13"/>
  <c r="AZ19" i="13"/>
  <c r="BA19" i="13"/>
  <c r="BB19" i="13"/>
  <c r="BC19" i="13"/>
  <c r="BD19" i="13"/>
  <c r="BE19" i="13"/>
  <c r="BF19" i="13"/>
  <c r="BG19" i="13"/>
  <c r="BH19" i="13"/>
  <c r="BI19" i="13"/>
  <c r="BJ19" i="13"/>
  <c r="BK19" i="13"/>
  <c r="BL19" i="13"/>
  <c r="BM19" i="13"/>
  <c r="BN19" i="13"/>
  <c r="BO19" i="13"/>
  <c r="BP19" i="13"/>
  <c r="BQ19" i="13"/>
  <c r="BR19" i="13"/>
  <c r="BS19" i="13"/>
  <c r="BT19" i="13"/>
  <c r="BU19" i="13"/>
  <c r="BV19" i="13"/>
  <c r="BW19" i="13"/>
  <c r="BX19" i="13"/>
  <c r="BY19" i="13"/>
  <c r="BZ19" i="13"/>
  <c r="CA19" i="13"/>
  <c r="CB19" i="13"/>
  <c r="CC19" i="13"/>
  <c r="CD19" i="13"/>
  <c r="CE19" i="13"/>
  <c r="CF19" i="13"/>
  <c r="CG19" i="13"/>
  <c r="CH19" i="13"/>
  <c r="CI19" i="13"/>
  <c r="CJ19" i="13"/>
  <c r="CK19" i="13"/>
  <c r="CL19" i="13"/>
  <c r="CM19" i="13"/>
  <c r="CN19" i="13"/>
  <c r="CO19" i="13"/>
  <c r="CP19" i="13"/>
  <c r="CQ19" i="13"/>
  <c r="CR19" i="13"/>
  <c r="CS19" i="13"/>
  <c r="CT19" i="13"/>
  <c r="CU19" i="13"/>
  <c r="CV19" i="13"/>
  <c r="CW19" i="13"/>
  <c r="CX19" i="13"/>
  <c r="CY19" i="13"/>
  <c r="CZ19" i="13"/>
  <c r="DA19" i="13"/>
  <c r="DB19" i="13"/>
  <c r="DC19" i="13"/>
  <c r="DD19" i="13"/>
  <c r="DE19" i="13"/>
  <c r="DF19" i="13"/>
  <c r="DG19" i="13"/>
  <c r="DH19" i="13"/>
  <c r="DI19" i="13"/>
  <c r="DJ19" i="13"/>
  <c r="DK19" i="13"/>
  <c r="DL19" i="13"/>
  <c r="DM19" i="13"/>
  <c r="DN19" i="13"/>
  <c r="DO19" i="13"/>
  <c r="DP19" i="13"/>
  <c r="DQ19" i="13"/>
  <c r="DR19" i="13"/>
  <c r="DS19" i="13"/>
  <c r="DT19" i="13"/>
  <c r="DU19" i="13"/>
  <c r="DV19" i="13"/>
  <c r="DW19" i="13"/>
  <c r="DX19" i="13"/>
  <c r="DY19" i="13"/>
  <c r="DZ19" i="13"/>
  <c r="EA19" i="13"/>
  <c r="EB19" i="13"/>
  <c r="EC19" i="13"/>
  <c r="ED19" i="13"/>
  <c r="EE19" i="13"/>
  <c r="EF19" i="13"/>
  <c r="EG19" i="13"/>
  <c r="EH19" i="13"/>
  <c r="EI19" i="13"/>
  <c r="EJ19" i="13"/>
  <c r="EK19" i="13"/>
  <c r="EL19" i="13"/>
  <c r="EM19" i="13"/>
  <c r="EN19" i="13"/>
  <c r="EO19" i="13"/>
  <c r="EP19" i="13"/>
  <c r="EQ19" i="13"/>
  <c r="ER19" i="13"/>
  <c r="ES19" i="13"/>
  <c r="ET19" i="13"/>
  <c r="EU19" i="13"/>
  <c r="EV19" i="13"/>
  <c r="EW19" i="13"/>
  <c r="EX19" i="13"/>
  <c r="EY19" i="13"/>
  <c r="EZ19" i="13"/>
  <c r="FA19" i="13"/>
  <c r="FB19" i="13"/>
  <c r="FC19" i="13"/>
  <c r="FD19" i="13"/>
  <c r="FE19" i="13"/>
  <c r="FF19" i="13"/>
  <c r="FG19" i="13"/>
  <c r="FH19" i="13"/>
  <c r="FI19" i="13"/>
  <c r="FJ19" i="13"/>
  <c r="FK19" i="13"/>
  <c r="FL19" i="13"/>
  <c r="FM19" i="13"/>
  <c r="FN19" i="13"/>
  <c r="FO19" i="13"/>
  <c r="FP19" i="13"/>
  <c r="FQ19" i="13"/>
  <c r="FR19" i="13"/>
  <c r="FS19" i="13"/>
  <c r="FT19" i="13"/>
  <c r="FU19" i="13"/>
  <c r="FV19" i="13"/>
  <c r="FW19" i="13"/>
  <c r="FX19" i="13"/>
  <c r="FY19" i="13"/>
  <c r="FZ19" i="13"/>
  <c r="GA19" i="13"/>
  <c r="GB19" i="13"/>
  <c r="GC19" i="13"/>
  <c r="GD19" i="13"/>
  <c r="GE19" i="13"/>
  <c r="GF19" i="13"/>
  <c r="GG19" i="13"/>
  <c r="GH19" i="13"/>
  <c r="GI19" i="13"/>
  <c r="GJ19" i="13"/>
  <c r="GK19" i="13"/>
  <c r="GL19" i="13"/>
  <c r="GM19" i="13"/>
  <c r="GN19" i="13"/>
  <c r="GO19" i="13"/>
  <c r="GP19" i="13"/>
  <c r="GQ19" i="13"/>
  <c r="GR19" i="13"/>
  <c r="GS19" i="13"/>
  <c r="GT19" i="13"/>
  <c r="GU19" i="13"/>
  <c r="GV19" i="13"/>
  <c r="GW19" i="13"/>
  <c r="GX19" i="13"/>
  <c r="GY19" i="13"/>
  <c r="GZ19" i="13"/>
  <c r="HA19" i="13"/>
  <c r="HB19" i="13"/>
  <c r="HC19" i="13"/>
  <c r="HD19" i="13"/>
  <c r="HE19" i="13"/>
  <c r="HF19" i="13"/>
  <c r="HG19" i="13"/>
  <c r="HH19" i="13"/>
  <c r="HI19" i="13"/>
  <c r="HJ19" i="13"/>
  <c r="HK19" i="13"/>
  <c r="HL19" i="13"/>
  <c r="HM19" i="13"/>
  <c r="HN19" i="13"/>
  <c r="HO19" i="13"/>
  <c r="HP19" i="13"/>
  <c r="HQ19" i="13"/>
  <c r="HR19" i="13"/>
  <c r="HS19" i="13"/>
  <c r="HT19" i="13"/>
  <c r="HU19" i="13"/>
  <c r="HV19" i="13"/>
  <c r="HW19" i="13"/>
  <c r="HX19" i="13"/>
  <c r="HY19" i="13"/>
  <c r="HZ19" i="13"/>
  <c r="IA19" i="13"/>
  <c r="IB19" i="13"/>
  <c r="IC19" i="13"/>
  <c r="ID19" i="13"/>
  <c r="IE19" i="13"/>
  <c r="IF19" i="13"/>
  <c r="IG19" i="13"/>
  <c r="IH19" i="13"/>
  <c r="II19" i="13"/>
  <c r="IJ19" i="13"/>
  <c r="IK19" i="13"/>
  <c r="IL19" i="13"/>
  <c r="IM19" i="13"/>
  <c r="IN19" i="13"/>
  <c r="IO19" i="13"/>
  <c r="IP19" i="13"/>
  <c r="IQ19" i="13"/>
  <c r="IR19" i="13"/>
  <c r="IS19" i="13"/>
  <c r="IT19" i="13"/>
  <c r="IU19" i="13"/>
  <c r="IW19" i="13"/>
  <c r="IX19" i="13"/>
  <c r="IY19" i="13"/>
  <c r="IZ19" i="13"/>
  <c r="JA19" i="13"/>
  <c r="JB19" i="13"/>
  <c r="JC19" i="13"/>
  <c r="JD19" i="13"/>
  <c r="JE19" i="13"/>
  <c r="JF19" i="13"/>
  <c r="JG19" i="13"/>
  <c r="JH19" i="13"/>
  <c r="JI19" i="13"/>
  <c r="JJ19" i="13"/>
  <c r="JK19" i="13"/>
  <c r="JL19" i="13"/>
  <c r="JM19" i="13"/>
  <c r="JN19" i="13"/>
  <c r="JO19" i="13"/>
  <c r="JP19" i="13"/>
  <c r="JQ19" i="13"/>
  <c r="JR19" i="13"/>
  <c r="JS19" i="13"/>
  <c r="JT19" i="13"/>
  <c r="JU19" i="13"/>
  <c r="JV19" i="13"/>
  <c r="JW19" i="13"/>
  <c r="JX19" i="13"/>
  <c r="JY19" i="13"/>
  <c r="JZ19" i="13"/>
  <c r="KA19" i="13"/>
  <c r="KB19" i="13"/>
  <c r="KC19" i="13"/>
  <c r="KD19" i="13"/>
  <c r="KE19" i="13"/>
  <c r="KF19" i="13"/>
  <c r="KG19" i="13"/>
  <c r="KH19" i="13"/>
  <c r="KI19" i="13"/>
  <c r="KJ19" i="13"/>
  <c r="KK19" i="13"/>
  <c r="KL19" i="13"/>
  <c r="KM19" i="13"/>
  <c r="KN19" i="13"/>
  <c r="KO19" i="13"/>
  <c r="KP19" i="13"/>
  <c r="KQ19" i="13"/>
  <c r="KR19" i="13"/>
  <c r="KS19" i="13"/>
  <c r="KT19" i="13"/>
  <c r="KU19" i="13"/>
  <c r="KV19" i="13"/>
  <c r="KW19" i="13"/>
  <c r="KX19" i="13"/>
  <c r="KY19" i="13"/>
  <c r="KZ19" i="13"/>
  <c r="LA19" i="13"/>
  <c r="LB19" i="13"/>
  <c r="LC19" i="13"/>
  <c r="LD19" i="13"/>
  <c r="LE19" i="13"/>
  <c r="LF19" i="13"/>
  <c r="LG19" i="13"/>
  <c r="LH19" i="13"/>
  <c r="LI19" i="13"/>
  <c r="LJ19" i="13"/>
  <c r="LK19" i="13"/>
  <c r="LL19" i="13"/>
  <c r="LM19" i="13"/>
  <c r="LN19" i="13"/>
  <c r="LO19" i="13"/>
  <c r="LP19" i="13"/>
  <c r="LQ19" i="13"/>
  <c r="LR19" i="13"/>
  <c r="LS19" i="13"/>
  <c r="LT19" i="13"/>
  <c r="LU19" i="13"/>
  <c r="LV19" i="13"/>
  <c r="LW19" i="13"/>
  <c r="LX19" i="13"/>
  <c r="LY19" i="13"/>
  <c r="LZ19" i="13"/>
  <c r="MA19" i="13"/>
  <c r="MB19" i="13"/>
  <c r="MC19" i="13"/>
  <c r="MD19" i="13"/>
  <c r="ME19" i="13"/>
  <c r="MF19" i="13"/>
  <c r="MG19" i="13"/>
  <c r="MH19" i="13"/>
  <c r="MI19" i="13"/>
  <c r="MJ19" i="13"/>
  <c r="MK19" i="13"/>
  <c r="ML19" i="13"/>
  <c r="MM19" i="13"/>
  <c r="MN19" i="13"/>
  <c r="MO19" i="13"/>
  <c r="MP19" i="13"/>
  <c r="MQ19" i="13"/>
  <c r="MR19" i="13"/>
  <c r="MS19" i="13"/>
  <c r="MT19" i="13"/>
  <c r="MU19" i="13"/>
  <c r="MV19" i="13"/>
  <c r="MW19" i="13"/>
  <c r="MX19" i="13"/>
  <c r="MY19" i="13"/>
  <c r="MZ19" i="13"/>
  <c r="NA19" i="13"/>
  <c r="NB19" i="13"/>
  <c r="NC19" i="13"/>
  <c r="F32" i="13"/>
  <c r="C32" i="13"/>
  <c r="J32" i="13"/>
  <c r="I32" i="13"/>
  <c r="L32" i="13"/>
  <c r="D32" i="13"/>
  <c r="K32" i="13"/>
  <c r="H32" i="13"/>
  <c r="E32" i="13"/>
  <c r="G32" i="13"/>
  <c r="M32" i="13"/>
  <c r="N32" i="13"/>
  <c r="O32" i="13"/>
  <c r="P32" i="13"/>
  <c r="Q32" i="13"/>
  <c r="R32" i="13"/>
  <c r="S32" i="13"/>
  <c r="T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AP32" i="13"/>
  <c r="AQ32" i="13"/>
  <c r="AR32" i="13"/>
  <c r="AS32" i="13"/>
  <c r="AT32" i="13"/>
  <c r="AU32" i="13"/>
  <c r="AV32" i="13"/>
  <c r="AW32" i="13"/>
  <c r="AX32" i="13"/>
  <c r="AY32" i="13"/>
  <c r="AZ32" i="13"/>
  <c r="BA32" i="13"/>
  <c r="BB32" i="13"/>
  <c r="BC32" i="13"/>
  <c r="BD32" i="13"/>
  <c r="BE32" i="13"/>
  <c r="BF32" i="13"/>
  <c r="BG32" i="13"/>
  <c r="BH32" i="13"/>
  <c r="BI32" i="13"/>
  <c r="BJ32" i="13"/>
  <c r="BK32" i="13"/>
  <c r="BL32" i="13"/>
  <c r="BM32" i="13"/>
  <c r="BN32" i="13"/>
  <c r="BO32" i="13"/>
  <c r="BP32" i="13"/>
  <c r="BQ32" i="13"/>
  <c r="BR32" i="13"/>
  <c r="BS32" i="13"/>
  <c r="BT32" i="13"/>
  <c r="BU32" i="13"/>
  <c r="BV32" i="13"/>
  <c r="BW32" i="13"/>
  <c r="BX32" i="13"/>
  <c r="BY32" i="13"/>
  <c r="BZ32" i="13"/>
  <c r="CA32" i="13"/>
  <c r="CB32" i="13"/>
  <c r="CC32" i="13"/>
  <c r="CD32" i="13"/>
  <c r="CE32" i="13"/>
  <c r="CF32" i="13"/>
  <c r="CG32" i="13"/>
  <c r="CH32" i="13"/>
  <c r="CI32" i="13"/>
  <c r="CJ32" i="13"/>
  <c r="CK32" i="13"/>
  <c r="CL32" i="13"/>
  <c r="CM32" i="13"/>
  <c r="CN32" i="13"/>
  <c r="CO32" i="13"/>
  <c r="CP32" i="13"/>
  <c r="CQ32" i="13"/>
  <c r="CR32" i="13"/>
  <c r="CS32" i="13"/>
  <c r="CT32" i="13"/>
  <c r="CU32" i="13"/>
  <c r="CV32" i="13"/>
  <c r="CW32" i="13"/>
  <c r="CX32" i="13"/>
  <c r="CY32" i="13"/>
  <c r="CZ32" i="13"/>
  <c r="DA32" i="13"/>
  <c r="DB32" i="13"/>
  <c r="DC32" i="13"/>
  <c r="DD32" i="13"/>
  <c r="DE32" i="13"/>
  <c r="DF32" i="13"/>
  <c r="DG32" i="13"/>
  <c r="DH32" i="13"/>
  <c r="DI32" i="13"/>
  <c r="DJ32" i="13"/>
  <c r="DK32" i="13"/>
  <c r="DL32" i="13"/>
  <c r="DM32" i="13"/>
  <c r="DN32" i="13"/>
  <c r="DO32" i="13"/>
  <c r="DP32" i="13"/>
  <c r="DQ32" i="13"/>
  <c r="DR32" i="13"/>
  <c r="DS32" i="13"/>
  <c r="DT32" i="13"/>
  <c r="DU32" i="13"/>
  <c r="DV32" i="13"/>
  <c r="DW32" i="13"/>
  <c r="DX32" i="13"/>
  <c r="DY32" i="13"/>
  <c r="DZ32" i="13"/>
  <c r="EA32" i="13"/>
  <c r="EB32" i="13"/>
  <c r="EC32" i="13"/>
  <c r="ED32" i="13"/>
  <c r="EE32" i="13"/>
  <c r="EF32" i="13"/>
  <c r="EG32" i="13"/>
  <c r="EH32" i="13"/>
  <c r="EI32" i="13"/>
  <c r="EJ32" i="13"/>
  <c r="EK32" i="13"/>
  <c r="EL32" i="13"/>
  <c r="EM32" i="13"/>
  <c r="EN32" i="13"/>
  <c r="EO32" i="13"/>
  <c r="EP32" i="13"/>
  <c r="EQ32" i="13"/>
  <c r="ER32" i="13"/>
  <c r="ES32" i="13"/>
  <c r="ET32" i="13"/>
  <c r="EU32" i="13"/>
  <c r="EV32" i="13"/>
  <c r="EW32" i="13"/>
  <c r="EX32" i="13"/>
  <c r="EY32" i="13"/>
  <c r="EZ32" i="13"/>
  <c r="FA32" i="13"/>
  <c r="FB32" i="13"/>
  <c r="FC32" i="13"/>
  <c r="FD32" i="13"/>
  <c r="FE32" i="13"/>
  <c r="FF32" i="13"/>
  <c r="FG32" i="13"/>
  <c r="FH32" i="13"/>
  <c r="FI32" i="13"/>
  <c r="FJ32" i="13"/>
  <c r="FK32" i="13"/>
  <c r="FL32" i="13"/>
  <c r="FM32" i="13"/>
  <c r="FN32" i="13"/>
  <c r="FO32" i="13"/>
  <c r="FP32" i="13"/>
  <c r="FQ32" i="13"/>
  <c r="FR32" i="13"/>
  <c r="FS32" i="13"/>
  <c r="FT32" i="13"/>
  <c r="FU32" i="13"/>
  <c r="FV32" i="13"/>
  <c r="FW32" i="13"/>
  <c r="FX32" i="13"/>
  <c r="FY32" i="13"/>
  <c r="FZ32" i="13"/>
  <c r="GA32" i="13"/>
  <c r="GB32" i="13"/>
  <c r="GC32" i="13"/>
  <c r="GD32" i="13"/>
  <c r="GE32" i="13"/>
  <c r="GF32" i="13"/>
  <c r="GG32" i="13"/>
  <c r="GH32" i="13"/>
  <c r="GI32" i="13"/>
  <c r="GJ32" i="13"/>
  <c r="GK32" i="13"/>
  <c r="GL32" i="13"/>
  <c r="GM32" i="13"/>
  <c r="GN32" i="13"/>
  <c r="GO32" i="13"/>
  <c r="GP32" i="13"/>
  <c r="GQ32" i="13"/>
  <c r="GR32" i="13"/>
  <c r="GS32" i="13"/>
  <c r="GT32" i="13"/>
  <c r="GU32" i="13"/>
  <c r="GV32" i="13"/>
  <c r="GW32" i="13"/>
  <c r="GX32" i="13"/>
  <c r="GY32" i="13"/>
  <c r="GZ32" i="13"/>
  <c r="HA32" i="13"/>
  <c r="HB32" i="13"/>
  <c r="HC32" i="13"/>
  <c r="HD32" i="13"/>
  <c r="HE32" i="13"/>
  <c r="HF32" i="13"/>
  <c r="HG32" i="13"/>
  <c r="HH32" i="13"/>
  <c r="HI32" i="13"/>
  <c r="HJ32" i="13"/>
  <c r="HK32" i="13"/>
  <c r="HL32" i="13"/>
  <c r="HM32" i="13"/>
  <c r="HN32" i="13"/>
  <c r="HO32" i="13"/>
  <c r="HP32" i="13"/>
  <c r="HQ32" i="13"/>
  <c r="HR32" i="13"/>
  <c r="HS32" i="13"/>
  <c r="HT32" i="13"/>
  <c r="HU32" i="13"/>
  <c r="HV32" i="13"/>
  <c r="HW32" i="13"/>
  <c r="HX32" i="13"/>
  <c r="HY32" i="13"/>
  <c r="HZ32" i="13"/>
  <c r="IA32" i="13"/>
  <c r="IB32" i="13"/>
  <c r="IC32" i="13"/>
  <c r="ID32" i="13"/>
  <c r="IE32" i="13"/>
  <c r="IF32" i="13"/>
  <c r="IG32" i="13"/>
  <c r="IH32" i="13"/>
  <c r="II32" i="13"/>
  <c r="IJ32" i="13"/>
  <c r="IK32" i="13"/>
  <c r="IL32" i="13"/>
  <c r="IM32" i="13"/>
  <c r="IN32" i="13"/>
  <c r="IO32" i="13"/>
  <c r="IP32" i="13"/>
  <c r="IQ32" i="13"/>
  <c r="IR32" i="13"/>
  <c r="IS32" i="13"/>
  <c r="IT32" i="13"/>
  <c r="IU32" i="13"/>
  <c r="IW32" i="13"/>
  <c r="IX32" i="13"/>
  <c r="IY32" i="13"/>
  <c r="IZ32" i="13"/>
  <c r="JA32" i="13"/>
  <c r="JB32" i="13"/>
  <c r="JC32" i="13"/>
  <c r="JD32" i="13"/>
  <c r="JE32" i="13"/>
  <c r="JF32" i="13"/>
  <c r="JG32" i="13"/>
  <c r="JH32" i="13"/>
  <c r="JI32" i="13"/>
  <c r="JJ32" i="13"/>
  <c r="JK32" i="13"/>
  <c r="JL32" i="13"/>
  <c r="JM32" i="13"/>
  <c r="JN32" i="13"/>
  <c r="JO32" i="13"/>
  <c r="JP32" i="13"/>
  <c r="JQ32" i="13"/>
  <c r="JR32" i="13"/>
  <c r="JS32" i="13"/>
  <c r="JT32" i="13"/>
  <c r="JU32" i="13"/>
  <c r="JV32" i="13"/>
  <c r="JW32" i="13"/>
  <c r="JX32" i="13"/>
  <c r="JY32" i="13"/>
  <c r="JZ32" i="13"/>
  <c r="KA32" i="13"/>
  <c r="KB32" i="13"/>
  <c r="KC32" i="13"/>
  <c r="KD32" i="13"/>
  <c r="KE32" i="13"/>
  <c r="KF32" i="13"/>
  <c r="KG32" i="13"/>
  <c r="KH32" i="13"/>
  <c r="KI32" i="13"/>
  <c r="KJ32" i="13"/>
  <c r="KK32" i="13"/>
  <c r="KL32" i="13"/>
  <c r="KM32" i="13"/>
  <c r="KN32" i="13"/>
  <c r="KO32" i="13"/>
  <c r="KP32" i="13"/>
  <c r="KQ32" i="13"/>
  <c r="KR32" i="13"/>
  <c r="KS32" i="13"/>
  <c r="KT32" i="13"/>
  <c r="KU32" i="13"/>
  <c r="KV32" i="13"/>
  <c r="KW32" i="13"/>
  <c r="KX32" i="13"/>
  <c r="KY32" i="13"/>
  <c r="KZ32" i="13"/>
  <c r="LA32" i="13"/>
  <c r="LB32" i="13"/>
  <c r="LC32" i="13"/>
  <c r="LD32" i="13"/>
  <c r="LE32" i="13"/>
  <c r="LF32" i="13"/>
  <c r="LG32" i="13"/>
  <c r="LH32" i="13"/>
  <c r="LI32" i="13"/>
  <c r="LJ32" i="13"/>
  <c r="LK32" i="13"/>
  <c r="LL32" i="13"/>
  <c r="LM32" i="13"/>
  <c r="LN32" i="13"/>
  <c r="LO32" i="13"/>
  <c r="LP32" i="13"/>
  <c r="LQ32" i="13"/>
  <c r="LR32" i="13"/>
  <c r="LS32" i="13"/>
  <c r="LT32" i="13"/>
  <c r="LU32" i="13"/>
  <c r="LV32" i="13"/>
  <c r="LW32" i="13"/>
  <c r="LX32" i="13"/>
  <c r="LY32" i="13"/>
  <c r="LZ32" i="13"/>
  <c r="MA32" i="13"/>
  <c r="MB32" i="13"/>
  <c r="MC32" i="13"/>
  <c r="MD32" i="13"/>
  <c r="ME32" i="13"/>
  <c r="MF32" i="13"/>
  <c r="MG32" i="13"/>
  <c r="MH32" i="13"/>
  <c r="MI32" i="13"/>
  <c r="MJ32" i="13"/>
  <c r="MK32" i="13"/>
  <c r="ML32" i="13"/>
  <c r="MM32" i="13"/>
  <c r="MN32" i="13"/>
  <c r="MO32" i="13"/>
  <c r="MP32" i="13"/>
  <c r="MQ32" i="13"/>
  <c r="MR32" i="13"/>
  <c r="MS32" i="13"/>
  <c r="MT32" i="13"/>
  <c r="MU32" i="13"/>
  <c r="MV32" i="13"/>
  <c r="MW32" i="13"/>
  <c r="MX32" i="13"/>
  <c r="MY32" i="13"/>
  <c r="MZ32" i="13"/>
  <c r="NA32" i="13"/>
  <c r="NB32" i="13"/>
  <c r="NC32" i="13"/>
  <c r="ND12" i="13"/>
  <c r="H7" i="13"/>
  <c r="BE7" i="13"/>
  <c r="AJ7" i="13"/>
  <c r="AW7" i="13"/>
  <c r="AA7" i="13"/>
  <c r="AH7" i="13"/>
  <c r="AS7" i="13"/>
  <c r="AN7" i="13"/>
  <c r="X7" i="13"/>
  <c r="AQ7" i="13"/>
  <c r="AF7" i="13"/>
  <c r="AP7" i="13"/>
  <c r="AI7" i="13"/>
  <c r="M7" i="13"/>
  <c r="BD7" i="13"/>
  <c r="G7" i="13"/>
  <c r="AG7" i="13"/>
  <c r="W7" i="13"/>
  <c r="BC7" i="13"/>
  <c r="D7" i="13"/>
  <c r="AB7" i="13"/>
  <c r="AZ7" i="13"/>
  <c r="AC7" i="13"/>
  <c r="BA7" i="13"/>
  <c r="AD7" i="13"/>
  <c r="Y7" i="13"/>
  <c r="AV7" i="13"/>
  <c r="R7" i="13"/>
  <c r="I7" i="13"/>
  <c r="S7" i="13"/>
  <c r="BF7" i="13"/>
  <c r="Z7" i="13"/>
  <c r="AY7" i="13"/>
  <c r="V7" i="13"/>
  <c r="AX7" i="13"/>
  <c r="T7" i="13"/>
  <c r="AT7" i="13"/>
  <c r="AR7" i="13"/>
  <c r="U7" i="13"/>
  <c r="BH7" i="13"/>
  <c r="P7" i="13"/>
  <c r="L7" i="13"/>
  <c r="AK7" i="13"/>
  <c r="N7" i="13"/>
  <c r="F7" i="13"/>
  <c r="AE7" i="13"/>
  <c r="E7" i="13"/>
  <c r="BB7" i="13"/>
  <c r="J7" i="13"/>
  <c r="Q7" i="13"/>
  <c r="K7" i="13"/>
  <c r="C7" i="13"/>
  <c r="AO7" i="13"/>
  <c r="O7" i="13"/>
  <c r="AU7" i="13"/>
  <c r="AL7" i="13"/>
  <c r="AM7" i="13"/>
  <c r="BG7" i="13"/>
  <c r="BI7" i="13"/>
  <c r="BJ7" i="13"/>
  <c r="BK7" i="13"/>
  <c r="BL7" i="13"/>
  <c r="BM7" i="13"/>
  <c r="BN7" i="13"/>
  <c r="BO7" i="13"/>
  <c r="BP7" i="13"/>
  <c r="BQ7" i="13"/>
  <c r="BR7" i="13"/>
  <c r="BS7" i="13"/>
  <c r="BT7" i="13"/>
  <c r="BU7" i="13"/>
  <c r="BV7" i="13"/>
  <c r="BW7" i="13"/>
  <c r="BX7" i="13"/>
  <c r="BY7" i="13"/>
  <c r="BZ7" i="13"/>
  <c r="CA7" i="13"/>
  <c r="CB7" i="13"/>
  <c r="CC7" i="13"/>
  <c r="CD7" i="13"/>
  <c r="CE7" i="13"/>
  <c r="CF7" i="13"/>
  <c r="CG7" i="13"/>
  <c r="CH7" i="13"/>
  <c r="CI7" i="13"/>
  <c r="CJ7" i="13"/>
  <c r="CK7" i="13"/>
  <c r="CL7" i="13"/>
  <c r="CM7" i="13"/>
  <c r="CN7" i="13"/>
  <c r="CO7" i="13"/>
  <c r="CP7" i="13"/>
  <c r="CQ7" i="13"/>
  <c r="CR7" i="13"/>
  <c r="CS7" i="13"/>
  <c r="CT7" i="13"/>
  <c r="CU7" i="13"/>
  <c r="CV7" i="13"/>
  <c r="CW7" i="13"/>
  <c r="CX7" i="13"/>
  <c r="CY7" i="13"/>
  <c r="CZ7" i="13"/>
  <c r="DA7" i="13"/>
  <c r="DB7" i="13"/>
  <c r="DC7" i="13"/>
  <c r="DD7" i="13"/>
  <c r="DE7" i="13"/>
  <c r="DF7" i="13"/>
  <c r="DG7" i="13"/>
  <c r="DH7" i="13"/>
  <c r="DI7" i="13"/>
  <c r="DJ7" i="13"/>
  <c r="DK7" i="13"/>
  <c r="DL7" i="13"/>
  <c r="DM7" i="13"/>
  <c r="DN7" i="13"/>
  <c r="DO7" i="13"/>
  <c r="DP7" i="13"/>
  <c r="DQ7" i="13"/>
  <c r="DR7" i="13"/>
  <c r="DS7" i="13"/>
  <c r="DT7" i="13"/>
  <c r="DU7" i="13"/>
  <c r="DV7" i="13"/>
  <c r="DW7" i="13"/>
  <c r="DX7" i="13"/>
  <c r="DY7" i="13"/>
  <c r="DZ7" i="13"/>
  <c r="EA7" i="13"/>
  <c r="EB7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HD7" i="13"/>
  <c r="HE7" i="13"/>
  <c r="HF7" i="13"/>
  <c r="HG7" i="13"/>
  <c r="HH7" i="13"/>
  <c r="HI7" i="13"/>
  <c r="HJ7" i="13"/>
  <c r="HK7" i="13"/>
  <c r="HL7" i="13"/>
  <c r="HM7" i="13"/>
  <c r="HN7" i="13"/>
  <c r="HO7" i="13"/>
  <c r="HP7" i="13"/>
  <c r="HQ7" i="13"/>
  <c r="HR7" i="13"/>
  <c r="HS7" i="13"/>
  <c r="HT7" i="13"/>
  <c r="HU7" i="13"/>
  <c r="HV7" i="13"/>
  <c r="HW7" i="13"/>
  <c r="HX7" i="13"/>
  <c r="HY7" i="13"/>
  <c r="HZ7" i="13"/>
  <c r="IA7" i="13"/>
  <c r="IB7" i="13"/>
  <c r="IC7" i="13"/>
  <c r="ID7" i="13"/>
  <c r="IE7" i="13"/>
  <c r="IF7" i="13"/>
  <c r="IG7" i="13"/>
  <c r="IH7" i="13"/>
  <c r="II7" i="13"/>
  <c r="IJ7" i="13"/>
  <c r="IK7" i="13"/>
  <c r="IL7" i="13"/>
  <c r="IM7" i="13"/>
  <c r="IN7" i="13"/>
  <c r="IO7" i="13"/>
  <c r="IP7" i="13"/>
  <c r="IQ7" i="13"/>
  <c r="IR7" i="13"/>
  <c r="IS7" i="13"/>
  <c r="IT7" i="13"/>
  <c r="IU7" i="13"/>
  <c r="IW7" i="13"/>
  <c r="IX7" i="13"/>
  <c r="IY7" i="13"/>
  <c r="IZ7" i="13"/>
  <c r="JA7" i="13"/>
  <c r="JB7" i="13"/>
  <c r="JC7" i="13"/>
  <c r="JD7" i="13"/>
  <c r="JE7" i="13"/>
  <c r="JF7" i="13"/>
  <c r="JG7" i="13"/>
  <c r="JH7" i="13"/>
  <c r="JI7" i="13"/>
  <c r="JJ7" i="13"/>
  <c r="JK7" i="13"/>
  <c r="JL7" i="13"/>
  <c r="JM7" i="13"/>
  <c r="JN7" i="13"/>
  <c r="JO7" i="13"/>
  <c r="JP7" i="13"/>
  <c r="JQ7" i="13"/>
  <c r="JR7" i="13"/>
  <c r="JS7" i="13"/>
  <c r="JT7" i="13"/>
  <c r="JU7" i="13"/>
  <c r="JV7" i="13"/>
  <c r="JW7" i="13"/>
  <c r="JX7" i="13"/>
  <c r="JY7" i="13"/>
  <c r="JZ7" i="13"/>
  <c r="KA7" i="13"/>
  <c r="KB7" i="13"/>
  <c r="KC7" i="13"/>
  <c r="KD7" i="13"/>
  <c r="KE7" i="13"/>
  <c r="KF7" i="13"/>
  <c r="KG7" i="13"/>
  <c r="KH7" i="13"/>
  <c r="KI7" i="13"/>
  <c r="KJ7" i="13"/>
  <c r="KK7" i="13"/>
  <c r="KL7" i="13"/>
  <c r="KM7" i="13"/>
  <c r="KN7" i="13"/>
  <c r="KO7" i="13"/>
  <c r="KP7" i="13"/>
  <c r="KQ7" i="13"/>
  <c r="KR7" i="13"/>
  <c r="KS7" i="13"/>
  <c r="KT7" i="13"/>
  <c r="KU7" i="13"/>
  <c r="KV7" i="13"/>
  <c r="KW7" i="13"/>
  <c r="KX7" i="13"/>
  <c r="KY7" i="13"/>
  <c r="KZ7" i="13"/>
  <c r="LA7" i="13"/>
  <c r="LB7" i="13"/>
  <c r="LC7" i="13"/>
  <c r="LD7" i="13"/>
  <c r="LE7" i="13"/>
  <c r="LF7" i="13"/>
  <c r="LG7" i="13"/>
  <c r="LH7" i="13"/>
  <c r="LI7" i="13"/>
  <c r="LJ7" i="13"/>
  <c r="LK7" i="13"/>
  <c r="LL7" i="13"/>
  <c r="LM7" i="13"/>
  <c r="LN7" i="13"/>
  <c r="LO7" i="13"/>
  <c r="LP7" i="13"/>
  <c r="LQ7" i="13"/>
  <c r="LR7" i="13"/>
  <c r="LS7" i="13"/>
  <c r="LT7" i="13"/>
  <c r="LU7" i="13"/>
  <c r="LV7" i="13"/>
  <c r="LW7" i="13"/>
  <c r="LX7" i="13"/>
  <c r="LY7" i="13"/>
  <c r="LZ7" i="13"/>
  <c r="MA7" i="13"/>
  <c r="MB7" i="13"/>
  <c r="MC7" i="13"/>
  <c r="MD7" i="13"/>
  <c r="ME7" i="13"/>
  <c r="MF7" i="13"/>
  <c r="MG7" i="13"/>
  <c r="MH7" i="13"/>
  <c r="MI7" i="13"/>
  <c r="MJ7" i="13"/>
  <c r="MK7" i="13"/>
  <c r="ML7" i="13"/>
  <c r="MM7" i="13"/>
  <c r="MN7" i="13"/>
  <c r="MO7" i="13"/>
  <c r="MP7" i="13"/>
  <c r="MQ7" i="13"/>
  <c r="MR7" i="13"/>
  <c r="MS7" i="13"/>
  <c r="MT7" i="13"/>
  <c r="MU7" i="13"/>
  <c r="MV7" i="13"/>
  <c r="MW7" i="13"/>
  <c r="MX7" i="13"/>
  <c r="MY7" i="13"/>
  <c r="MZ7" i="13"/>
  <c r="NA7" i="13"/>
  <c r="NB7" i="13"/>
  <c r="NC7" i="13"/>
  <c r="F33" i="13"/>
  <c r="C33" i="13"/>
  <c r="I33" i="13"/>
  <c r="J33" i="13"/>
  <c r="L33" i="13"/>
  <c r="E33" i="13"/>
  <c r="D33" i="13"/>
  <c r="K33" i="13"/>
  <c r="G33" i="13"/>
  <c r="H33" i="13"/>
  <c r="M33" i="13"/>
  <c r="N33" i="13"/>
  <c r="O33" i="13"/>
  <c r="P33" i="13"/>
  <c r="Q33" i="13"/>
  <c r="R33" i="13"/>
  <c r="S33" i="13"/>
  <c r="T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AP33" i="13"/>
  <c r="AQ33" i="13"/>
  <c r="AR33" i="13"/>
  <c r="AS33" i="13"/>
  <c r="AT33" i="13"/>
  <c r="AU33" i="13"/>
  <c r="AV33" i="13"/>
  <c r="AW33" i="13"/>
  <c r="AX33" i="13"/>
  <c r="AY33" i="13"/>
  <c r="AZ33" i="13"/>
  <c r="BA33" i="13"/>
  <c r="BB33" i="13"/>
  <c r="BC33" i="13"/>
  <c r="BD33" i="13"/>
  <c r="BE33" i="13"/>
  <c r="BF33" i="13"/>
  <c r="BG33" i="13"/>
  <c r="BH33" i="13"/>
  <c r="BI33" i="13"/>
  <c r="BJ33" i="13"/>
  <c r="BK33" i="13"/>
  <c r="BL33" i="13"/>
  <c r="BM33" i="13"/>
  <c r="BN33" i="13"/>
  <c r="BO33" i="13"/>
  <c r="BP33" i="13"/>
  <c r="BQ33" i="13"/>
  <c r="BR33" i="13"/>
  <c r="BS33" i="13"/>
  <c r="BT33" i="13"/>
  <c r="BU33" i="13"/>
  <c r="BV33" i="13"/>
  <c r="BW33" i="13"/>
  <c r="BX33" i="13"/>
  <c r="BY33" i="13"/>
  <c r="BZ33" i="13"/>
  <c r="CA33" i="13"/>
  <c r="CB33" i="13"/>
  <c r="CC33" i="13"/>
  <c r="CD33" i="13"/>
  <c r="CE33" i="13"/>
  <c r="CF33" i="13"/>
  <c r="CG33" i="13"/>
  <c r="CH33" i="13"/>
  <c r="CI33" i="13"/>
  <c r="CJ33" i="13"/>
  <c r="CK33" i="13"/>
  <c r="CL33" i="13"/>
  <c r="CM33" i="13"/>
  <c r="CN33" i="13"/>
  <c r="CO33" i="13"/>
  <c r="CP33" i="13"/>
  <c r="CQ33" i="13"/>
  <c r="CR33" i="13"/>
  <c r="CS33" i="13"/>
  <c r="CT33" i="13"/>
  <c r="CU33" i="13"/>
  <c r="CV33" i="13"/>
  <c r="CW33" i="13"/>
  <c r="CX33" i="13"/>
  <c r="CY33" i="13"/>
  <c r="CZ33" i="13"/>
  <c r="DA33" i="13"/>
  <c r="DB33" i="13"/>
  <c r="DC33" i="13"/>
  <c r="DD33" i="13"/>
  <c r="DE33" i="13"/>
  <c r="DF33" i="13"/>
  <c r="DG33" i="13"/>
  <c r="DH33" i="13"/>
  <c r="DI33" i="13"/>
  <c r="DJ33" i="13"/>
  <c r="DK33" i="13"/>
  <c r="DL33" i="13"/>
  <c r="DM33" i="13"/>
  <c r="DN33" i="13"/>
  <c r="DO33" i="13"/>
  <c r="DP33" i="13"/>
  <c r="DQ33" i="13"/>
  <c r="DR33" i="13"/>
  <c r="DS33" i="13"/>
  <c r="DT33" i="13"/>
  <c r="DU33" i="13"/>
  <c r="DV33" i="13"/>
  <c r="DW33" i="13"/>
  <c r="DX33" i="13"/>
  <c r="DY33" i="13"/>
  <c r="DZ33" i="13"/>
  <c r="EA33" i="13"/>
  <c r="EB33" i="13"/>
  <c r="EC33" i="13"/>
  <c r="ED33" i="13"/>
  <c r="EE33" i="13"/>
  <c r="EF33" i="13"/>
  <c r="EG33" i="13"/>
  <c r="EH33" i="13"/>
  <c r="EI33" i="13"/>
  <c r="EJ33" i="13"/>
  <c r="EK33" i="13"/>
  <c r="EL33" i="13"/>
  <c r="EM33" i="13"/>
  <c r="EN33" i="13"/>
  <c r="EO33" i="13"/>
  <c r="EP33" i="13"/>
  <c r="EQ33" i="13"/>
  <c r="ER33" i="13"/>
  <c r="ES33" i="13"/>
  <c r="ET33" i="13"/>
  <c r="EU33" i="13"/>
  <c r="EV33" i="13"/>
  <c r="EW33" i="13"/>
  <c r="EX33" i="13"/>
  <c r="EY33" i="13"/>
  <c r="EZ33" i="13"/>
  <c r="FA33" i="13"/>
  <c r="FB33" i="13"/>
  <c r="FC33" i="13"/>
  <c r="FD33" i="13"/>
  <c r="FE33" i="13"/>
  <c r="FF33" i="13"/>
  <c r="FG33" i="13"/>
  <c r="FH33" i="13"/>
  <c r="FI33" i="13"/>
  <c r="FJ33" i="13"/>
  <c r="FK33" i="13"/>
  <c r="FL33" i="13"/>
  <c r="FM33" i="13"/>
  <c r="FN33" i="13"/>
  <c r="FO33" i="13"/>
  <c r="FP33" i="13"/>
  <c r="FQ33" i="13"/>
  <c r="FR33" i="13"/>
  <c r="FS33" i="13"/>
  <c r="FT33" i="13"/>
  <c r="FU33" i="13"/>
  <c r="FV33" i="13"/>
  <c r="FW33" i="13"/>
  <c r="FX33" i="13"/>
  <c r="FY33" i="13"/>
  <c r="FZ33" i="13"/>
  <c r="GA33" i="13"/>
  <c r="GB33" i="13"/>
  <c r="GC33" i="13"/>
  <c r="GD33" i="13"/>
  <c r="GE33" i="13"/>
  <c r="GF33" i="13"/>
  <c r="GG33" i="13"/>
  <c r="GH33" i="13"/>
  <c r="GI33" i="13"/>
  <c r="GJ33" i="13"/>
  <c r="GK33" i="13"/>
  <c r="GL33" i="13"/>
  <c r="GM33" i="13"/>
  <c r="GN33" i="13"/>
  <c r="GO33" i="13"/>
  <c r="GP33" i="13"/>
  <c r="GQ33" i="13"/>
  <c r="GR33" i="13"/>
  <c r="GS33" i="13"/>
  <c r="GT33" i="13"/>
  <c r="GU33" i="13"/>
  <c r="GV33" i="13"/>
  <c r="GW33" i="13"/>
  <c r="GX33" i="13"/>
  <c r="GY33" i="13"/>
  <c r="GZ33" i="13"/>
  <c r="HA33" i="13"/>
  <c r="HB33" i="13"/>
  <c r="HC33" i="13"/>
  <c r="HD33" i="13"/>
  <c r="HE33" i="13"/>
  <c r="HF33" i="13"/>
  <c r="HG33" i="13"/>
  <c r="HH33" i="13"/>
  <c r="HI33" i="13"/>
  <c r="HJ33" i="13"/>
  <c r="HK33" i="13"/>
  <c r="HL33" i="13"/>
  <c r="HM33" i="13"/>
  <c r="HN33" i="13"/>
  <c r="HO33" i="13"/>
  <c r="HP33" i="13"/>
  <c r="HQ33" i="13"/>
  <c r="HR33" i="13"/>
  <c r="HS33" i="13"/>
  <c r="HT33" i="13"/>
  <c r="HU33" i="13"/>
  <c r="HV33" i="13"/>
  <c r="HW33" i="13"/>
  <c r="HX33" i="13"/>
  <c r="HY33" i="13"/>
  <c r="HZ33" i="13"/>
  <c r="IA33" i="13"/>
  <c r="IB33" i="13"/>
  <c r="IC33" i="13"/>
  <c r="ID33" i="13"/>
  <c r="IE33" i="13"/>
  <c r="IF33" i="13"/>
  <c r="IG33" i="13"/>
  <c r="IH33" i="13"/>
  <c r="II33" i="13"/>
  <c r="IJ33" i="13"/>
  <c r="IK33" i="13"/>
  <c r="IL33" i="13"/>
  <c r="IM33" i="13"/>
  <c r="IN33" i="13"/>
  <c r="IO33" i="13"/>
  <c r="IP33" i="13"/>
  <c r="IQ33" i="13"/>
  <c r="IR33" i="13"/>
  <c r="IS33" i="13"/>
  <c r="IT33" i="13"/>
  <c r="IU33" i="13"/>
  <c r="IW33" i="13"/>
  <c r="IX33" i="13"/>
  <c r="IY33" i="13"/>
  <c r="IZ33" i="13"/>
  <c r="JA33" i="13"/>
  <c r="JB33" i="13"/>
  <c r="JC33" i="13"/>
  <c r="JD33" i="13"/>
  <c r="JE33" i="13"/>
  <c r="JF33" i="13"/>
  <c r="JG33" i="13"/>
  <c r="JH33" i="13"/>
  <c r="JI33" i="13"/>
  <c r="JJ33" i="13"/>
  <c r="JK33" i="13"/>
  <c r="JL33" i="13"/>
  <c r="JM33" i="13"/>
  <c r="JN33" i="13"/>
  <c r="JO33" i="13"/>
  <c r="JP33" i="13"/>
  <c r="JQ33" i="13"/>
  <c r="JR33" i="13"/>
  <c r="JS33" i="13"/>
  <c r="JT33" i="13"/>
  <c r="JU33" i="13"/>
  <c r="JV33" i="13"/>
  <c r="JW33" i="13"/>
  <c r="JX33" i="13"/>
  <c r="JY33" i="13"/>
  <c r="JZ33" i="13"/>
  <c r="KA33" i="13"/>
  <c r="KB33" i="13"/>
  <c r="KC33" i="13"/>
  <c r="KD33" i="13"/>
  <c r="KE33" i="13"/>
  <c r="KF33" i="13"/>
  <c r="KG33" i="13"/>
  <c r="KH33" i="13"/>
  <c r="KI33" i="13"/>
  <c r="KJ33" i="13"/>
  <c r="KK33" i="13"/>
  <c r="KL33" i="13"/>
  <c r="KM33" i="13"/>
  <c r="KN33" i="13"/>
  <c r="KO33" i="13"/>
  <c r="KP33" i="13"/>
  <c r="KQ33" i="13"/>
  <c r="KR33" i="13"/>
  <c r="KS33" i="13"/>
  <c r="KT33" i="13"/>
  <c r="KU33" i="13"/>
  <c r="KV33" i="13"/>
  <c r="KW33" i="13"/>
  <c r="KX33" i="13"/>
  <c r="KY33" i="13"/>
  <c r="KZ33" i="13"/>
  <c r="LA33" i="13"/>
  <c r="LB33" i="13"/>
  <c r="LC33" i="13"/>
  <c r="LD33" i="13"/>
  <c r="LE33" i="13"/>
  <c r="LF33" i="13"/>
  <c r="LG33" i="13"/>
  <c r="LH33" i="13"/>
  <c r="LI33" i="13"/>
  <c r="LJ33" i="13"/>
  <c r="LK33" i="13"/>
  <c r="LL33" i="13"/>
  <c r="LM33" i="13"/>
  <c r="LN33" i="13"/>
  <c r="LO33" i="13"/>
  <c r="LP33" i="13"/>
  <c r="LQ33" i="13"/>
  <c r="LR33" i="13"/>
  <c r="LS33" i="13"/>
  <c r="LT33" i="13"/>
  <c r="LU33" i="13"/>
  <c r="LV33" i="13"/>
  <c r="LW33" i="13"/>
  <c r="LX33" i="13"/>
  <c r="LY33" i="13"/>
  <c r="LZ33" i="13"/>
  <c r="MA33" i="13"/>
  <c r="MB33" i="13"/>
  <c r="MC33" i="13"/>
  <c r="MD33" i="13"/>
  <c r="ME33" i="13"/>
  <c r="MF33" i="13"/>
  <c r="MG33" i="13"/>
  <c r="MH33" i="13"/>
  <c r="MI33" i="13"/>
  <c r="MJ33" i="13"/>
  <c r="MK33" i="13"/>
  <c r="ML33" i="13"/>
  <c r="MM33" i="13"/>
  <c r="MN33" i="13"/>
  <c r="MO33" i="13"/>
  <c r="MP33" i="13"/>
  <c r="MQ33" i="13"/>
  <c r="MR33" i="13"/>
  <c r="MS33" i="13"/>
  <c r="MT33" i="13"/>
  <c r="MU33" i="13"/>
  <c r="MV33" i="13"/>
  <c r="MW33" i="13"/>
  <c r="MX33" i="13"/>
  <c r="MY33" i="13"/>
  <c r="MZ33" i="13"/>
  <c r="NA33" i="13"/>
  <c r="NB33" i="13"/>
  <c r="NC33" i="13"/>
  <c r="S5" i="13"/>
  <c r="AQ5" i="13"/>
  <c r="AB5" i="13"/>
  <c r="O5" i="13"/>
  <c r="AS5" i="13"/>
  <c r="AN5" i="13"/>
  <c r="AF5" i="13"/>
  <c r="Q5" i="13"/>
  <c r="AI5" i="13"/>
  <c r="BD5" i="13"/>
  <c r="AK5" i="13"/>
  <c r="AG5" i="13"/>
  <c r="AM5" i="13"/>
  <c r="AC5" i="13"/>
  <c r="K5" i="13"/>
  <c r="E5" i="13"/>
  <c r="BA5" i="13"/>
  <c r="D5" i="13"/>
  <c r="BC5" i="13"/>
  <c r="AD5" i="13"/>
  <c r="N5" i="13"/>
  <c r="U5" i="13"/>
  <c r="AO5" i="13"/>
  <c r="AE5" i="13"/>
  <c r="AA5" i="13"/>
  <c r="G5" i="13"/>
  <c r="R5" i="13"/>
  <c r="AU5" i="13"/>
  <c r="AL5" i="13"/>
  <c r="H5" i="13"/>
  <c r="Y5" i="13"/>
  <c r="V5" i="13"/>
  <c r="J5" i="13"/>
  <c r="T5" i="13"/>
  <c r="BF5" i="13"/>
  <c r="BE5" i="13"/>
  <c r="W5" i="13"/>
  <c r="AP5" i="13"/>
  <c r="AR5" i="13"/>
  <c r="C5" i="13"/>
  <c r="L5" i="13"/>
  <c r="AH5" i="13"/>
  <c r="AV5" i="13"/>
  <c r="AJ5" i="13"/>
  <c r="I5" i="13"/>
  <c r="AZ5" i="13"/>
  <c r="Z5" i="13"/>
  <c r="P5" i="13"/>
  <c r="M5" i="13"/>
  <c r="F5" i="13"/>
  <c r="AX5" i="13"/>
  <c r="AT5" i="13"/>
  <c r="X5" i="13"/>
  <c r="AY5" i="13"/>
  <c r="AW5" i="13"/>
  <c r="BB5" i="13"/>
  <c r="BG5" i="13"/>
  <c r="BH5" i="13"/>
  <c r="BI5" i="13"/>
  <c r="BJ5" i="13"/>
  <c r="BK5" i="13"/>
  <c r="BL5" i="13"/>
  <c r="BM5" i="13"/>
  <c r="BN5" i="13"/>
  <c r="BO5" i="13"/>
  <c r="BP5" i="13"/>
  <c r="BQ5" i="13"/>
  <c r="BR5" i="13"/>
  <c r="BS5" i="13"/>
  <c r="BT5" i="13"/>
  <c r="BU5" i="13"/>
  <c r="BV5" i="13"/>
  <c r="BW5" i="13"/>
  <c r="BX5" i="13"/>
  <c r="BY5" i="13"/>
  <c r="BZ5" i="13"/>
  <c r="CA5" i="13"/>
  <c r="CB5" i="13"/>
  <c r="CC5" i="13"/>
  <c r="CD5" i="13"/>
  <c r="CE5" i="13"/>
  <c r="CF5" i="13"/>
  <c r="CG5" i="13"/>
  <c r="CH5" i="13"/>
  <c r="CI5" i="13"/>
  <c r="CJ5" i="13"/>
  <c r="CK5" i="13"/>
  <c r="CL5" i="13"/>
  <c r="CM5" i="13"/>
  <c r="CN5" i="13"/>
  <c r="CO5" i="13"/>
  <c r="CP5" i="13"/>
  <c r="CQ5" i="13"/>
  <c r="CR5" i="13"/>
  <c r="CS5" i="13"/>
  <c r="CT5" i="13"/>
  <c r="CU5" i="13"/>
  <c r="CV5" i="13"/>
  <c r="CW5" i="13"/>
  <c r="CX5" i="13"/>
  <c r="CY5" i="13"/>
  <c r="CZ5" i="13"/>
  <c r="DA5" i="13"/>
  <c r="DB5" i="13"/>
  <c r="DC5" i="13"/>
  <c r="DD5" i="13"/>
  <c r="DE5" i="13"/>
  <c r="DF5" i="13"/>
  <c r="DG5" i="13"/>
  <c r="DH5" i="13"/>
  <c r="DI5" i="13"/>
  <c r="DJ5" i="13"/>
  <c r="DK5" i="13"/>
  <c r="DL5" i="13"/>
  <c r="DM5" i="13"/>
  <c r="DN5" i="13"/>
  <c r="DO5" i="13"/>
  <c r="DP5" i="13"/>
  <c r="DQ5" i="13"/>
  <c r="DR5" i="13"/>
  <c r="DS5" i="13"/>
  <c r="DT5" i="13"/>
  <c r="DU5" i="13"/>
  <c r="DV5" i="13"/>
  <c r="DW5" i="13"/>
  <c r="DX5" i="13"/>
  <c r="DY5" i="13"/>
  <c r="DZ5" i="13"/>
  <c r="EA5" i="13"/>
  <c r="EB5" i="13"/>
  <c r="EC5" i="13"/>
  <c r="ED5" i="13"/>
  <c r="EE5" i="13"/>
  <c r="EF5" i="13"/>
  <c r="EG5" i="13"/>
  <c r="EH5" i="13"/>
  <c r="EI5" i="13"/>
  <c r="EJ5" i="13"/>
  <c r="EK5" i="13"/>
  <c r="EL5" i="13"/>
  <c r="EM5" i="13"/>
  <c r="EN5" i="13"/>
  <c r="EO5" i="13"/>
  <c r="EP5" i="13"/>
  <c r="EQ5" i="13"/>
  <c r="ER5" i="13"/>
  <c r="ES5" i="13"/>
  <c r="ET5" i="13"/>
  <c r="EU5" i="13"/>
  <c r="EV5" i="13"/>
  <c r="EW5" i="13"/>
  <c r="EX5" i="13"/>
  <c r="EY5" i="13"/>
  <c r="EZ5" i="13"/>
  <c r="FA5" i="13"/>
  <c r="FB5" i="13"/>
  <c r="FC5" i="13"/>
  <c r="FD5" i="13"/>
  <c r="FE5" i="13"/>
  <c r="FF5" i="13"/>
  <c r="FG5" i="13"/>
  <c r="FH5" i="13"/>
  <c r="FI5" i="13"/>
  <c r="FJ5" i="13"/>
  <c r="FK5" i="13"/>
  <c r="FL5" i="13"/>
  <c r="FM5" i="13"/>
  <c r="FN5" i="13"/>
  <c r="FO5" i="13"/>
  <c r="FP5" i="13"/>
  <c r="FQ5" i="13"/>
  <c r="FR5" i="13"/>
  <c r="FS5" i="13"/>
  <c r="FT5" i="13"/>
  <c r="FU5" i="13"/>
  <c r="FV5" i="13"/>
  <c r="FW5" i="13"/>
  <c r="FX5" i="13"/>
  <c r="FY5" i="13"/>
  <c r="FZ5" i="13"/>
  <c r="GA5" i="13"/>
  <c r="GB5" i="13"/>
  <c r="GC5" i="13"/>
  <c r="GD5" i="13"/>
  <c r="GE5" i="13"/>
  <c r="GF5" i="13"/>
  <c r="GG5" i="13"/>
  <c r="GH5" i="13"/>
  <c r="GI5" i="13"/>
  <c r="GJ5" i="13"/>
  <c r="GK5" i="13"/>
  <c r="GL5" i="13"/>
  <c r="GM5" i="13"/>
  <c r="GN5" i="13"/>
  <c r="GO5" i="13"/>
  <c r="GP5" i="13"/>
  <c r="GQ5" i="13"/>
  <c r="GR5" i="13"/>
  <c r="GS5" i="13"/>
  <c r="GT5" i="13"/>
  <c r="GU5" i="13"/>
  <c r="GV5" i="13"/>
  <c r="GW5" i="13"/>
  <c r="GX5" i="13"/>
  <c r="GY5" i="13"/>
  <c r="GZ5" i="13"/>
  <c r="HA5" i="13"/>
  <c r="HB5" i="13"/>
  <c r="HC5" i="13"/>
  <c r="HD5" i="13"/>
  <c r="HE5" i="13"/>
  <c r="HF5" i="13"/>
  <c r="HG5" i="13"/>
  <c r="HH5" i="13"/>
  <c r="HI5" i="13"/>
  <c r="HJ5" i="13"/>
  <c r="HK5" i="13"/>
  <c r="HL5" i="13"/>
  <c r="HM5" i="13"/>
  <c r="HN5" i="13"/>
  <c r="HO5" i="13"/>
  <c r="HP5" i="13"/>
  <c r="HQ5" i="13"/>
  <c r="HR5" i="13"/>
  <c r="HS5" i="13"/>
  <c r="HT5" i="13"/>
  <c r="HU5" i="13"/>
  <c r="HV5" i="13"/>
  <c r="HW5" i="13"/>
  <c r="HX5" i="13"/>
  <c r="HY5" i="13"/>
  <c r="HZ5" i="13"/>
  <c r="IA5" i="13"/>
  <c r="IB5" i="13"/>
  <c r="IC5" i="13"/>
  <c r="ID5" i="13"/>
  <c r="IE5" i="13"/>
  <c r="IF5" i="13"/>
  <c r="IG5" i="13"/>
  <c r="IH5" i="13"/>
  <c r="II5" i="13"/>
  <c r="IJ5" i="13"/>
  <c r="IK5" i="13"/>
  <c r="IL5" i="13"/>
  <c r="IM5" i="13"/>
  <c r="IN5" i="13"/>
  <c r="IO5" i="13"/>
  <c r="IP5" i="13"/>
  <c r="IQ5" i="13"/>
  <c r="IR5" i="13"/>
  <c r="IS5" i="13"/>
  <c r="IT5" i="13"/>
  <c r="IU5" i="13"/>
  <c r="IW5" i="13"/>
  <c r="IX5" i="13"/>
  <c r="IY5" i="13"/>
  <c r="IZ5" i="13"/>
  <c r="JA5" i="13"/>
  <c r="JB5" i="13"/>
  <c r="JC5" i="13"/>
  <c r="JD5" i="13"/>
  <c r="JE5" i="13"/>
  <c r="JF5" i="13"/>
  <c r="JG5" i="13"/>
  <c r="JH5" i="13"/>
  <c r="JI5" i="13"/>
  <c r="JJ5" i="13"/>
  <c r="JK5" i="13"/>
  <c r="JL5" i="13"/>
  <c r="JM5" i="13"/>
  <c r="JN5" i="13"/>
  <c r="JO5" i="13"/>
  <c r="JP5" i="13"/>
  <c r="JQ5" i="13"/>
  <c r="JR5" i="13"/>
  <c r="JS5" i="13"/>
  <c r="JT5" i="13"/>
  <c r="JU5" i="13"/>
  <c r="JV5" i="13"/>
  <c r="JW5" i="13"/>
  <c r="JX5" i="13"/>
  <c r="JY5" i="13"/>
  <c r="JZ5" i="13"/>
  <c r="KA5" i="13"/>
  <c r="KB5" i="13"/>
  <c r="KC5" i="13"/>
  <c r="KD5" i="13"/>
  <c r="KE5" i="13"/>
  <c r="KF5" i="13"/>
  <c r="KG5" i="13"/>
  <c r="KH5" i="13"/>
  <c r="KI5" i="13"/>
  <c r="KJ5" i="13"/>
  <c r="KK5" i="13"/>
  <c r="KL5" i="13"/>
  <c r="KM5" i="13"/>
  <c r="KN5" i="13"/>
  <c r="KO5" i="13"/>
  <c r="KP5" i="13"/>
  <c r="KQ5" i="13"/>
  <c r="KR5" i="13"/>
  <c r="KS5" i="13"/>
  <c r="KT5" i="13"/>
  <c r="KU5" i="13"/>
  <c r="KV5" i="13"/>
  <c r="KW5" i="13"/>
  <c r="KX5" i="13"/>
  <c r="KY5" i="13"/>
  <c r="KZ5" i="13"/>
  <c r="LA5" i="13"/>
  <c r="LB5" i="13"/>
  <c r="LC5" i="13"/>
  <c r="LD5" i="13"/>
  <c r="LE5" i="13"/>
  <c r="LF5" i="13"/>
  <c r="LG5" i="13"/>
  <c r="LH5" i="13"/>
  <c r="LI5" i="13"/>
  <c r="LJ5" i="13"/>
  <c r="LK5" i="13"/>
  <c r="LL5" i="13"/>
  <c r="LM5" i="13"/>
  <c r="LN5" i="13"/>
  <c r="LO5" i="13"/>
  <c r="LP5" i="13"/>
  <c r="LQ5" i="13"/>
  <c r="LR5" i="13"/>
  <c r="LS5" i="13"/>
  <c r="LT5" i="13"/>
  <c r="LU5" i="13"/>
  <c r="LV5" i="13"/>
  <c r="LW5" i="13"/>
  <c r="LX5" i="13"/>
  <c r="LY5" i="13"/>
  <c r="LZ5" i="13"/>
  <c r="MA5" i="13"/>
  <c r="MB5" i="13"/>
  <c r="MC5" i="13"/>
  <c r="MD5" i="13"/>
  <c r="ME5" i="13"/>
  <c r="MF5" i="13"/>
  <c r="MG5" i="13"/>
  <c r="MH5" i="13"/>
  <c r="MI5" i="13"/>
  <c r="MJ5" i="13"/>
  <c r="MK5" i="13"/>
  <c r="ML5" i="13"/>
  <c r="MM5" i="13"/>
  <c r="MN5" i="13"/>
  <c r="MO5" i="13"/>
  <c r="MP5" i="13"/>
  <c r="MQ5" i="13"/>
  <c r="MR5" i="13"/>
  <c r="MS5" i="13"/>
  <c r="MT5" i="13"/>
  <c r="MU5" i="13"/>
  <c r="MV5" i="13"/>
  <c r="MW5" i="13"/>
  <c r="MX5" i="13"/>
  <c r="MY5" i="13"/>
  <c r="MZ5" i="13"/>
  <c r="NA5" i="13"/>
  <c r="NB5" i="13"/>
  <c r="NC5" i="13"/>
  <c r="ND18" i="13"/>
  <c r="H36" i="13"/>
  <c r="J36" i="13"/>
  <c r="L36" i="13"/>
  <c r="I36" i="13"/>
  <c r="E36" i="13"/>
  <c r="G36" i="13"/>
  <c r="N36" i="13"/>
  <c r="M36" i="13"/>
  <c r="K36" i="13"/>
  <c r="F36" i="13"/>
  <c r="D36" i="13"/>
  <c r="C36" i="13"/>
  <c r="O36" i="13"/>
  <c r="P36" i="13"/>
  <c r="Q36" i="13"/>
  <c r="R36" i="13"/>
  <c r="S36" i="13"/>
  <c r="T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AP36" i="13"/>
  <c r="AQ36" i="13"/>
  <c r="AR36" i="13"/>
  <c r="AS36" i="13"/>
  <c r="AT36" i="13"/>
  <c r="AU36" i="13"/>
  <c r="AV36" i="13"/>
  <c r="AW36" i="13"/>
  <c r="AX36" i="13"/>
  <c r="AY36" i="13"/>
  <c r="AZ36" i="13"/>
  <c r="BA36" i="13"/>
  <c r="BB36" i="13"/>
  <c r="BC36" i="13"/>
  <c r="BD36" i="13"/>
  <c r="BE36" i="13"/>
  <c r="BF36" i="13"/>
  <c r="BG36" i="13"/>
  <c r="BH36" i="13"/>
  <c r="BI36" i="13"/>
  <c r="BJ36" i="13"/>
  <c r="BK36" i="13"/>
  <c r="BL36" i="13"/>
  <c r="BM36" i="13"/>
  <c r="BN36" i="13"/>
  <c r="BO36" i="13"/>
  <c r="BP36" i="13"/>
  <c r="BQ36" i="13"/>
  <c r="BR36" i="13"/>
  <c r="BS36" i="13"/>
  <c r="BT36" i="13"/>
  <c r="BU36" i="13"/>
  <c r="BV36" i="13"/>
  <c r="BW36" i="13"/>
  <c r="BX36" i="13"/>
  <c r="BY36" i="13"/>
  <c r="BZ36" i="13"/>
  <c r="CA36" i="13"/>
  <c r="CB36" i="13"/>
  <c r="CC36" i="13"/>
  <c r="CD36" i="13"/>
  <c r="CE36" i="13"/>
  <c r="CF36" i="13"/>
  <c r="CG36" i="13"/>
  <c r="CH36" i="13"/>
  <c r="CI36" i="13"/>
  <c r="CJ36" i="13"/>
  <c r="CK36" i="13"/>
  <c r="CL36" i="13"/>
  <c r="CM36" i="13"/>
  <c r="CN36" i="13"/>
  <c r="CO36" i="13"/>
  <c r="CP36" i="13"/>
  <c r="CQ36" i="13"/>
  <c r="CR36" i="13"/>
  <c r="CS36" i="13"/>
  <c r="CT36" i="13"/>
  <c r="CU36" i="13"/>
  <c r="CV36" i="13"/>
  <c r="CW36" i="13"/>
  <c r="CX36" i="13"/>
  <c r="CY36" i="13"/>
  <c r="CZ36" i="13"/>
  <c r="DA36" i="13"/>
  <c r="DB36" i="13"/>
  <c r="DC36" i="13"/>
  <c r="DD36" i="13"/>
  <c r="DE36" i="13"/>
  <c r="DF36" i="13"/>
  <c r="DG36" i="13"/>
  <c r="DH36" i="13"/>
  <c r="DI36" i="13"/>
  <c r="DJ36" i="13"/>
  <c r="DK36" i="13"/>
  <c r="DL36" i="13"/>
  <c r="DM36" i="13"/>
  <c r="DN36" i="13"/>
  <c r="DO36" i="13"/>
  <c r="DP36" i="13"/>
  <c r="DQ36" i="13"/>
  <c r="DR36" i="13"/>
  <c r="DS36" i="13"/>
  <c r="DT36" i="13"/>
  <c r="DU36" i="13"/>
  <c r="DV36" i="13"/>
  <c r="DW36" i="13"/>
  <c r="DX36" i="13"/>
  <c r="DY36" i="13"/>
  <c r="DZ36" i="13"/>
  <c r="EA36" i="13"/>
  <c r="EB36" i="13"/>
  <c r="EC36" i="13"/>
  <c r="ED36" i="13"/>
  <c r="EE36" i="13"/>
  <c r="EF36" i="13"/>
  <c r="EG36" i="13"/>
  <c r="EH36" i="13"/>
  <c r="EI36" i="13"/>
  <c r="EJ36" i="13"/>
  <c r="EK36" i="13"/>
  <c r="EL36" i="13"/>
  <c r="EM36" i="13"/>
  <c r="EN36" i="13"/>
  <c r="EO36" i="13"/>
  <c r="EP36" i="13"/>
  <c r="EQ36" i="13"/>
  <c r="ER36" i="13"/>
  <c r="ES36" i="13"/>
  <c r="ET36" i="13"/>
  <c r="EU36" i="13"/>
  <c r="EV36" i="13"/>
  <c r="EW36" i="13"/>
  <c r="EX36" i="13"/>
  <c r="EY36" i="13"/>
  <c r="EZ36" i="13"/>
  <c r="FA36" i="13"/>
  <c r="FB36" i="13"/>
  <c r="FC36" i="13"/>
  <c r="FD36" i="13"/>
  <c r="FE36" i="13"/>
  <c r="FF36" i="13"/>
  <c r="FG36" i="13"/>
  <c r="FH36" i="13"/>
  <c r="FI36" i="13"/>
  <c r="FJ36" i="13"/>
  <c r="FK36" i="13"/>
  <c r="FL36" i="13"/>
  <c r="FM36" i="13"/>
  <c r="FN36" i="13"/>
  <c r="FO36" i="13"/>
  <c r="FP36" i="13"/>
  <c r="FQ36" i="13"/>
  <c r="FR36" i="13"/>
  <c r="FS36" i="13"/>
  <c r="FT36" i="13"/>
  <c r="FU36" i="13"/>
  <c r="FV36" i="13"/>
  <c r="FW36" i="13"/>
  <c r="FX36" i="13"/>
  <c r="FY36" i="13"/>
  <c r="FZ36" i="13"/>
  <c r="GA36" i="13"/>
  <c r="GB36" i="13"/>
  <c r="GC36" i="13"/>
  <c r="GD36" i="13"/>
  <c r="GE36" i="13"/>
  <c r="GF36" i="13"/>
  <c r="GG36" i="13"/>
  <c r="GH36" i="13"/>
  <c r="GI36" i="13"/>
  <c r="GJ36" i="13"/>
  <c r="GK36" i="13"/>
  <c r="GL36" i="13"/>
  <c r="GM36" i="13"/>
  <c r="GN36" i="13"/>
  <c r="GO36" i="13"/>
  <c r="GP36" i="13"/>
  <c r="GQ36" i="13"/>
  <c r="GR36" i="13"/>
  <c r="GS36" i="13"/>
  <c r="GT36" i="13"/>
  <c r="GU36" i="13"/>
  <c r="GV36" i="13"/>
  <c r="GW36" i="13"/>
  <c r="GX36" i="13"/>
  <c r="GY36" i="13"/>
  <c r="GZ36" i="13"/>
  <c r="HA36" i="13"/>
  <c r="HB36" i="13"/>
  <c r="HC36" i="13"/>
  <c r="HD36" i="13"/>
  <c r="HE36" i="13"/>
  <c r="HF36" i="13"/>
  <c r="HG36" i="13"/>
  <c r="HH36" i="13"/>
  <c r="HI36" i="13"/>
  <c r="HJ36" i="13"/>
  <c r="HK36" i="13"/>
  <c r="HL36" i="13"/>
  <c r="HM36" i="13"/>
  <c r="HN36" i="13"/>
  <c r="HO36" i="13"/>
  <c r="HP36" i="13"/>
  <c r="HQ36" i="13"/>
  <c r="HR36" i="13"/>
  <c r="HS36" i="13"/>
  <c r="HT36" i="13"/>
  <c r="HU36" i="13"/>
  <c r="HV36" i="13"/>
  <c r="HW36" i="13"/>
  <c r="HX36" i="13"/>
  <c r="HY36" i="13"/>
  <c r="HZ36" i="13"/>
  <c r="IA36" i="13"/>
  <c r="IB36" i="13"/>
  <c r="IC36" i="13"/>
  <c r="ID36" i="13"/>
  <c r="IE36" i="13"/>
  <c r="IF36" i="13"/>
  <c r="IG36" i="13"/>
  <c r="IH36" i="13"/>
  <c r="II36" i="13"/>
  <c r="IJ36" i="13"/>
  <c r="IK36" i="13"/>
  <c r="IL36" i="13"/>
  <c r="IM36" i="13"/>
  <c r="IN36" i="13"/>
  <c r="IO36" i="13"/>
  <c r="IP36" i="13"/>
  <c r="IQ36" i="13"/>
  <c r="IR36" i="13"/>
  <c r="IS36" i="13"/>
  <c r="IT36" i="13"/>
  <c r="IU36" i="13"/>
  <c r="IW36" i="13"/>
  <c r="IX36" i="13"/>
  <c r="IY36" i="13"/>
  <c r="IZ36" i="13"/>
  <c r="JA36" i="13"/>
  <c r="JB36" i="13"/>
  <c r="JC36" i="13"/>
  <c r="JD36" i="13"/>
  <c r="JE36" i="13"/>
  <c r="JF36" i="13"/>
  <c r="JG36" i="13"/>
  <c r="JH36" i="13"/>
  <c r="JI36" i="13"/>
  <c r="JJ36" i="13"/>
  <c r="JK36" i="13"/>
  <c r="JL36" i="13"/>
  <c r="JM36" i="13"/>
  <c r="JN36" i="13"/>
  <c r="JO36" i="13"/>
  <c r="JP36" i="13"/>
  <c r="JQ36" i="13"/>
  <c r="JR36" i="13"/>
  <c r="JS36" i="13"/>
  <c r="JT36" i="13"/>
  <c r="JU36" i="13"/>
  <c r="JV36" i="13"/>
  <c r="JW36" i="13"/>
  <c r="JX36" i="13"/>
  <c r="JY36" i="13"/>
  <c r="JZ36" i="13"/>
  <c r="KA36" i="13"/>
  <c r="KB36" i="13"/>
  <c r="KC36" i="13"/>
  <c r="KD36" i="13"/>
  <c r="KE36" i="13"/>
  <c r="KF36" i="13"/>
  <c r="KG36" i="13"/>
  <c r="KH36" i="13"/>
  <c r="KI36" i="13"/>
  <c r="KJ36" i="13"/>
  <c r="KK36" i="13"/>
  <c r="KL36" i="13"/>
  <c r="KM36" i="13"/>
  <c r="KN36" i="13"/>
  <c r="KO36" i="13"/>
  <c r="KP36" i="13"/>
  <c r="KQ36" i="13"/>
  <c r="KR36" i="13"/>
  <c r="KS36" i="13"/>
  <c r="KT36" i="13"/>
  <c r="KU36" i="13"/>
  <c r="KV36" i="13"/>
  <c r="KW36" i="13"/>
  <c r="KX36" i="13"/>
  <c r="KY36" i="13"/>
  <c r="KZ36" i="13"/>
  <c r="LA36" i="13"/>
  <c r="LB36" i="13"/>
  <c r="LC36" i="13"/>
  <c r="LD36" i="13"/>
  <c r="LE36" i="13"/>
  <c r="LF36" i="13"/>
  <c r="LG36" i="13"/>
  <c r="LH36" i="13"/>
  <c r="LI36" i="13"/>
  <c r="LJ36" i="13"/>
  <c r="LK36" i="13"/>
  <c r="LL36" i="13"/>
  <c r="LM36" i="13"/>
  <c r="LN36" i="13"/>
  <c r="LO36" i="13"/>
  <c r="LP36" i="13"/>
  <c r="LQ36" i="13"/>
  <c r="LR36" i="13"/>
  <c r="LS36" i="13"/>
  <c r="LT36" i="13"/>
  <c r="LU36" i="13"/>
  <c r="LV36" i="13"/>
  <c r="LW36" i="13"/>
  <c r="LX36" i="13"/>
  <c r="LY36" i="13"/>
  <c r="LZ36" i="13"/>
  <c r="MA36" i="13"/>
  <c r="MB36" i="13"/>
  <c r="MC36" i="13"/>
  <c r="MD36" i="13"/>
  <c r="ME36" i="13"/>
  <c r="MF36" i="13"/>
  <c r="MG36" i="13"/>
  <c r="MH36" i="13"/>
  <c r="MI36" i="13"/>
  <c r="MJ36" i="13"/>
  <c r="MK36" i="13"/>
  <c r="ML36" i="13"/>
  <c r="MM36" i="13"/>
  <c r="MN36" i="13"/>
  <c r="MO36" i="13"/>
  <c r="MP36" i="13"/>
  <c r="MQ36" i="13"/>
  <c r="MR36" i="13"/>
  <c r="MS36" i="13"/>
  <c r="MT36" i="13"/>
  <c r="MU36" i="13"/>
  <c r="MV36" i="13"/>
  <c r="MW36" i="13"/>
  <c r="MX36" i="13"/>
  <c r="MY36" i="13"/>
  <c r="MZ36" i="13"/>
  <c r="NA36" i="13"/>
  <c r="NB36" i="13"/>
  <c r="NC36" i="13"/>
  <c r="D20" i="13"/>
  <c r="C20" i="13"/>
  <c r="E20" i="13"/>
  <c r="F20" i="13"/>
  <c r="G20" i="13"/>
  <c r="H20" i="13"/>
  <c r="I20" i="13"/>
  <c r="J20" i="13"/>
  <c r="K20" i="13"/>
  <c r="L20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AP20" i="13"/>
  <c r="AQ20" i="13"/>
  <c r="AR20" i="13"/>
  <c r="AS20" i="13"/>
  <c r="AT20" i="13"/>
  <c r="AU20" i="13"/>
  <c r="AV20" i="13"/>
  <c r="AW20" i="13"/>
  <c r="AX20" i="13"/>
  <c r="AY20" i="13"/>
  <c r="AZ20" i="13"/>
  <c r="BA20" i="13"/>
  <c r="BB20" i="13"/>
  <c r="BC20" i="13"/>
  <c r="BD20" i="13"/>
  <c r="BE20" i="13"/>
  <c r="BF20" i="13"/>
  <c r="BG20" i="13"/>
  <c r="BH20" i="13"/>
  <c r="BI20" i="13"/>
  <c r="BJ20" i="13"/>
  <c r="BK20" i="13"/>
  <c r="BL20" i="13"/>
  <c r="BM20" i="13"/>
  <c r="BN20" i="13"/>
  <c r="BO20" i="13"/>
  <c r="BP20" i="13"/>
  <c r="BQ20" i="13"/>
  <c r="BR20" i="13"/>
  <c r="BS20" i="13"/>
  <c r="BT20" i="13"/>
  <c r="BU20" i="13"/>
  <c r="BV20" i="13"/>
  <c r="BW20" i="13"/>
  <c r="BX20" i="13"/>
  <c r="BY20" i="13"/>
  <c r="BZ20" i="13"/>
  <c r="CA20" i="13"/>
  <c r="CB20" i="13"/>
  <c r="CC20" i="13"/>
  <c r="CD20" i="13"/>
  <c r="CE20" i="13"/>
  <c r="CF20" i="13"/>
  <c r="CG20" i="13"/>
  <c r="CH20" i="13"/>
  <c r="CI20" i="13"/>
  <c r="CJ20" i="13"/>
  <c r="CK20" i="13"/>
  <c r="CL20" i="13"/>
  <c r="CM20" i="13"/>
  <c r="CN20" i="13"/>
  <c r="CO20" i="13"/>
  <c r="CP20" i="13"/>
  <c r="CQ20" i="13"/>
  <c r="CR20" i="13"/>
  <c r="CS20" i="13"/>
  <c r="CT20" i="13"/>
  <c r="CU20" i="13"/>
  <c r="CV20" i="13"/>
  <c r="CW20" i="13"/>
  <c r="CX20" i="13"/>
  <c r="CY20" i="13"/>
  <c r="CZ20" i="13"/>
  <c r="DA20" i="13"/>
  <c r="DB20" i="13"/>
  <c r="DC20" i="13"/>
  <c r="DD20" i="13"/>
  <c r="DE20" i="13"/>
  <c r="DF20" i="13"/>
  <c r="DG20" i="13"/>
  <c r="DH20" i="13"/>
  <c r="DI20" i="13"/>
  <c r="DJ20" i="13"/>
  <c r="DK20" i="13"/>
  <c r="DL20" i="13"/>
  <c r="DM20" i="13"/>
  <c r="DN20" i="13"/>
  <c r="DO20" i="13"/>
  <c r="DP20" i="13"/>
  <c r="DQ20" i="13"/>
  <c r="DR20" i="13"/>
  <c r="DS20" i="13"/>
  <c r="DT20" i="13"/>
  <c r="DU20" i="13"/>
  <c r="DV20" i="13"/>
  <c r="DW20" i="13"/>
  <c r="DX20" i="13"/>
  <c r="DY20" i="13"/>
  <c r="DZ20" i="13"/>
  <c r="EA20" i="13"/>
  <c r="EB20" i="13"/>
  <c r="EC20" i="13"/>
  <c r="ED20" i="13"/>
  <c r="EE20" i="13"/>
  <c r="EF20" i="13"/>
  <c r="EG20" i="13"/>
  <c r="EH20" i="13"/>
  <c r="EI20" i="13"/>
  <c r="EJ20" i="13"/>
  <c r="EK20" i="13"/>
  <c r="EL20" i="13"/>
  <c r="EM20" i="13"/>
  <c r="EN20" i="13"/>
  <c r="EO20" i="13"/>
  <c r="EP20" i="13"/>
  <c r="EQ20" i="13"/>
  <c r="ER20" i="13"/>
  <c r="ES20" i="13"/>
  <c r="ET20" i="13"/>
  <c r="EU20" i="13"/>
  <c r="EV20" i="13"/>
  <c r="EW20" i="13"/>
  <c r="EX20" i="13"/>
  <c r="EY20" i="13"/>
  <c r="EZ20" i="13"/>
  <c r="FA20" i="13"/>
  <c r="FB20" i="13"/>
  <c r="FC20" i="13"/>
  <c r="FD20" i="13"/>
  <c r="FE20" i="13"/>
  <c r="FF20" i="13"/>
  <c r="FG20" i="13"/>
  <c r="FH20" i="13"/>
  <c r="FI20" i="13"/>
  <c r="FJ20" i="13"/>
  <c r="FK20" i="13"/>
  <c r="FL20" i="13"/>
  <c r="FM20" i="13"/>
  <c r="FN20" i="13"/>
  <c r="FO20" i="13"/>
  <c r="FP20" i="13"/>
  <c r="FQ20" i="13"/>
  <c r="FR20" i="13"/>
  <c r="FS20" i="13"/>
  <c r="FT20" i="13"/>
  <c r="FU20" i="13"/>
  <c r="FV20" i="13"/>
  <c r="FW20" i="13"/>
  <c r="FX20" i="13"/>
  <c r="FY20" i="13"/>
  <c r="FZ20" i="13"/>
  <c r="GA20" i="13"/>
  <c r="GB20" i="13"/>
  <c r="GC20" i="13"/>
  <c r="GD20" i="13"/>
  <c r="GE20" i="13"/>
  <c r="GF20" i="13"/>
  <c r="GG20" i="13"/>
  <c r="GH20" i="13"/>
  <c r="GI20" i="13"/>
  <c r="GJ20" i="13"/>
  <c r="GK20" i="13"/>
  <c r="GL20" i="13"/>
  <c r="GM20" i="13"/>
  <c r="GN20" i="13"/>
  <c r="GO20" i="13"/>
  <c r="GP20" i="13"/>
  <c r="GQ20" i="13"/>
  <c r="GR20" i="13"/>
  <c r="GS20" i="13"/>
  <c r="GT20" i="13"/>
  <c r="GU20" i="13"/>
  <c r="GV20" i="13"/>
  <c r="GW20" i="13"/>
  <c r="GX20" i="13"/>
  <c r="GY20" i="13"/>
  <c r="GZ20" i="13"/>
  <c r="HA20" i="13"/>
  <c r="HB20" i="13"/>
  <c r="HC20" i="13"/>
  <c r="HD20" i="13"/>
  <c r="HE20" i="13"/>
  <c r="HF20" i="13"/>
  <c r="HG20" i="13"/>
  <c r="HH20" i="13"/>
  <c r="HI20" i="13"/>
  <c r="HJ20" i="13"/>
  <c r="HK20" i="13"/>
  <c r="HL20" i="13"/>
  <c r="HM20" i="13"/>
  <c r="HN20" i="13"/>
  <c r="HO20" i="13"/>
  <c r="HP20" i="13"/>
  <c r="HQ20" i="13"/>
  <c r="HR20" i="13"/>
  <c r="HS20" i="13"/>
  <c r="HT20" i="13"/>
  <c r="HU20" i="13"/>
  <c r="HV20" i="13"/>
  <c r="HW20" i="13"/>
  <c r="HX20" i="13"/>
  <c r="HY20" i="13"/>
  <c r="HZ20" i="13"/>
  <c r="IA20" i="13"/>
  <c r="IB20" i="13"/>
  <c r="IC20" i="13"/>
  <c r="ID20" i="13"/>
  <c r="IE20" i="13"/>
  <c r="IF20" i="13"/>
  <c r="IG20" i="13"/>
  <c r="IH20" i="13"/>
  <c r="II20" i="13"/>
  <c r="IJ20" i="13"/>
  <c r="IK20" i="13"/>
  <c r="IL20" i="13"/>
  <c r="IM20" i="13"/>
  <c r="IN20" i="13"/>
  <c r="IO20" i="13"/>
  <c r="IP20" i="13"/>
  <c r="IQ20" i="13"/>
  <c r="IR20" i="13"/>
  <c r="IS20" i="13"/>
  <c r="IT20" i="13"/>
  <c r="IU20" i="13"/>
  <c r="IW20" i="13"/>
  <c r="IX20" i="13"/>
  <c r="IY20" i="13"/>
  <c r="IZ20" i="13"/>
  <c r="JA20" i="13"/>
  <c r="JB20" i="13"/>
  <c r="JC20" i="13"/>
  <c r="JD20" i="13"/>
  <c r="JE20" i="13"/>
  <c r="JF20" i="13"/>
  <c r="JG20" i="13"/>
  <c r="JH20" i="13"/>
  <c r="JI20" i="13"/>
  <c r="JJ20" i="13"/>
  <c r="JK20" i="13"/>
  <c r="JL20" i="13"/>
  <c r="JM20" i="13"/>
  <c r="JN20" i="13"/>
  <c r="JO20" i="13"/>
  <c r="JP20" i="13"/>
  <c r="JQ20" i="13"/>
  <c r="JR20" i="13"/>
  <c r="JS20" i="13"/>
  <c r="JT20" i="13"/>
  <c r="JU20" i="13"/>
  <c r="JV20" i="13"/>
  <c r="JW20" i="13"/>
  <c r="JX20" i="13"/>
  <c r="JY20" i="13"/>
  <c r="JZ20" i="13"/>
  <c r="KA20" i="13"/>
  <c r="KB20" i="13"/>
  <c r="KC20" i="13"/>
  <c r="KD20" i="13"/>
  <c r="KE20" i="13"/>
  <c r="KF20" i="13"/>
  <c r="KG20" i="13"/>
  <c r="KH20" i="13"/>
  <c r="KI20" i="13"/>
  <c r="KJ20" i="13"/>
  <c r="KK20" i="13"/>
  <c r="KL20" i="13"/>
  <c r="KM20" i="13"/>
  <c r="KN20" i="13"/>
  <c r="KO20" i="13"/>
  <c r="KP20" i="13"/>
  <c r="KQ20" i="13"/>
  <c r="KR20" i="13"/>
  <c r="KS20" i="13"/>
  <c r="KT20" i="13"/>
  <c r="KU20" i="13"/>
  <c r="KV20" i="13"/>
  <c r="KW20" i="13"/>
  <c r="KX20" i="13"/>
  <c r="KY20" i="13"/>
  <c r="KZ20" i="13"/>
  <c r="LA20" i="13"/>
  <c r="LB20" i="13"/>
  <c r="LC20" i="13"/>
  <c r="LD20" i="13"/>
  <c r="LE20" i="13"/>
  <c r="LF20" i="13"/>
  <c r="LG20" i="13"/>
  <c r="LH20" i="13"/>
  <c r="LI20" i="13"/>
  <c r="LJ20" i="13"/>
  <c r="LK20" i="13"/>
  <c r="LL20" i="13"/>
  <c r="LM20" i="13"/>
  <c r="LN20" i="13"/>
  <c r="LO20" i="13"/>
  <c r="LP20" i="13"/>
  <c r="LQ20" i="13"/>
  <c r="LR20" i="13"/>
  <c r="LS20" i="13"/>
  <c r="LT20" i="13"/>
  <c r="LU20" i="13"/>
  <c r="LV20" i="13"/>
  <c r="LW20" i="13"/>
  <c r="LX20" i="13"/>
  <c r="LY20" i="13"/>
  <c r="LZ20" i="13"/>
  <c r="MA20" i="13"/>
  <c r="MB20" i="13"/>
  <c r="MC20" i="13"/>
  <c r="MD20" i="13"/>
  <c r="ME20" i="13"/>
  <c r="MF20" i="13"/>
  <c r="MG20" i="13"/>
  <c r="MH20" i="13"/>
  <c r="MI20" i="13"/>
  <c r="MJ20" i="13"/>
  <c r="MK20" i="13"/>
  <c r="ML20" i="13"/>
  <c r="MM20" i="13"/>
  <c r="MN20" i="13"/>
  <c r="MO20" i="13"/>
  <c r="MP20" i="13"/>
  <c r="MQ20" i="13"/>
  <c r="MR20" i="13"/>
  <c r="MS20" i="13"/>
  <c r="MT20" i="13"/>
  <c r="MU20" i="13"/>
  <c r="MV20" i="13"/>
  <c r="MW20" i="13"/>
  <c r="MX20" i="13"/>
  <c r="MY20" i="13"/>
  <c r="MZ20" i="13"/>
  <c r="NA20" i="13"/>
  <c r="NB20" i="13"/>
  <c r="NC20" i="13"/>
  <c r="BF9" i="13"/>
  <c r="BH9" i="13"/>
  <c r="AA9" i="13"/>
  <c r="AJ9" i="13"/>
  <c r="AC9" i="13"/>
  <c r="AS9" i="13"/>
  <c r="N9" i="13"/>
  <c r="AY9" i="13"/>
  <c r="AQ9" i="13"/>
  <c r="AX9" i="13"/>
  <c r="AI9" i="13"/>
  <c r="AR9" i="13"/>
  <c r="AH9" i="13"/>
  <c r="AF9" i="13"/>
  <c r="AO9" i="13"/>
  <c r="U9" i="13"/>
  <c r="Q9" i="13"/>
  <c r="AG9" i="13"/>
  <c r="R9" i="13"/>
  <c r="BI9" i="13"/>
  <c r="H9" i="13"/>
  <c r="L9" i="13"/>
  <c r="BE9" i="13"/>
  <c r="BB9" i="13"/>
  <c r="G9" i="13"/>
  <c r="E9" i="13"/>
  <c r="D9" i="13"/>
  <c r="BA9" i="13"/>
  <c r="Y9" i="13"/>
  <c r="I9" i="13"/>
  <c r="AT9" i="13"/>
  <c r="J9" i="13"/>
  <c r="AL9" i="13"/>
  <c r="AP9" i="13"/>
  <c r="T9" i="13"/>
  <c r="C9" i="13"/>
  <c r="X9" i="13"/>
  <c r="AN9" i="13"/>
  <c r="P9" i="13"/>
  <c r="S9" i="13"/>
  <c r="Z9" i="13"/>
  <c r="BD9" i="13"/>
  <c r="AW9" i="13"/>
  <c r="F9" i="13"/>
  <c r="BG9" i="13"/>
  <c r="AZ9" i="13"/>
  <c r="AD9" i="13"/>
  <c r="V9" i="13"/>
  <c r="AV9" i="13"/>
  <c r="AM9" i="13"/>
  <c r="M9" i="13"/>
  <c r="BC9" i="13"/>
  <c r="O9" i="13"/>
  <c r="W9" i="13"/>
  <c r="K9" i="13"/>
  <c r="AU9" i="13"/>
  <c r="BJ9" i="13"/>
  <c r="AE9" i="13"/>
  <c r="AK9" i="13"/>
  <c r="AB9" i="13"/>
  <c r="BK9" i="13"/>
  <c r="BL9" i="13"/>
  <c r="BM9" i="13"/>
  <c r="BN9" i="13"/>
  <c r="BO9" i="13"/>
  <c r="BP9" i="13"/>
  <c r="BQ9" i="13"/>
  <c r="BR9" i="13"/>
  <c r="BS9" i="13"/>
  <c r="BT9" i="13"/>
  <c r="BU9" i="13"/>
  <c r="BV9" i="13"/>
  <c r="BW9" i="13"/>
  <c r="BX9" i="13"/>
  <c r="BY9" i="13"/>
  <c r="BZ9" i="13"/>
  <c r="CA9" i="13"/>
  <c r="CB9" i="13"/>
  <c r="CC9" i="13"/>
  <c r="CD9" i="13"/>
  <c r="CE9" i="13"/>
  <c r="CF9" i="13"/>
  <c r="CG9" i="13"/>
  <c r="CH9" i="13"/>
  <c r="CI9" i="13"/>
  <c r="CJ9" i="13"/>
  <c r="CK9" i="13"/>
  <c r="CL9" i="13"/>
  <c r="CM9" i="13"/>
  <c r="CN9" i="13"/>
  <c r="CO9" i="13"/>
  <c r="CP9" i="13"/>
  <c r="CQ9" i="13"/>
  <c r="CR9" i="13"/>
  <c r="CS9" i="13"/>
  <c r="CT9" i="13"/>
  <c r="CU9" i="13"/>
  <c r="CV9" i="13"/>
  <c r="CW9" i="13"/>
  <c r="CX9" i="13"/>
  <c r="CY9" i="13"/>
  <c r="CZ9" i="13"/>
  <c r="DA9" i="13"/>
  <c r="DB9" i="13"/>
  <c r="DC9" i="13"/>
  <c r="DD9" i="13"/>
  <c r="DE9" i="13"/>
  <c r="DF9" i="13"/>
  <c r="DG9" i="13"/>
  <c r="DH9" i="13"/>
  <c r="DI9" i="13"/>
  <c r="DJ9" i="13"/>
  <c r="DK9" i="13"/>
  <c r="DL9" i="13"/>
  <c r="DM9" i="13"/>
  <c r="DN9" i="13"/>
  <c r="DO9" i="13"/>
  <c r="DP9" i="13"/>
  <c r="DQ9" i="13"/>
  <c r="DR9" i="13"/>
  <c r="DS9" i="13"/>
  <c r="DT9" i="13"/>
  <c r="DU9" i="13"/>
  <c r="DV9" i="13"/>
  <c r="DW9" i="13"/>
  <c r="DX9" i="13"/>
  <c r="DY9" i="13"/>
  <c r="DZ9" i="13"/>
  <c r="EA9" i="13"/>
  <c r="EB9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HD9" i="13"/>
  <c r="HE9" i="13"/>
  <c r="HF9" i="13"/>
  <c r="HG9" i="13"/>
  <c r="HH9" i="13"/>
  <c r="HI9" i="13"/>
  <c r="HJ9" i="13"/>
  <c r="HK9" i="13"/>
  <c r="HL9" i="13"/>
  <c r="HM9" i="13"/>
  <c r="HN9" i="13"/>
  <c r="HO9" i="13"/>
  <c r="HP9" i="13"/>
  <c r="HQ9" i="13"/>
  <c r="HR9" i="13"/>
  <c r="HS9" i="13"/>
  <c r="HT9" i="13"/>
  <c r="HU9" i="13"/>
  <c r="HV9" i="13"/>
  <c r="HW9" i="13"/>
  <c r="HX9" i="13"/>
  <c r="HY9" i="13"/>
  <c r="HZ9" i="13"/>
  <c r="IA9" i="13"/>
  <c r="IB9" i="13"/>
  <c r="IC9" i="13"/>
  <c r="ID9" i="13"/>
  <c r="IE9" i="13"/>
  <c r="IF9" i="13"/>
  <c r="IG9" i="13"/>
  <c r="IH9" i="13"/>
  <c r="II9" i="13"/>
  <c r="IJ9" i="13"/>
  <c r="IK9" i="13"/>
  <c r="IL9" i="13"/>
  <c r="IM9" i="13"/>
  <c r="IN9" i="13"/>
  <c r="IO9" i="13"/>
  <c r="IP9" i="13"/>
  <c r="IQ9" i="13"/>
  <c r="IR9" i="13"/>
  <c r="IS9" i="13"/>
  <c r="IT9" i="13"/>
  <c r="IU9" i="13"/>
  <c r="IW9" i="13"/>
  <c r="IX9" i="13"/>
  <c r="IY9" i="13"/>
  <c r="IZ9" i="13"/>
  <c r="JA9" i="13"/>
  <c r="JB9" i="13"/>
  <c r="JC9" i="13"/>
  <c r="JD9" i="13"/>
  <c r="JE9" i="13"/>
  <c r="JF9" i="13"/>
  <c r="JG9" i="13"/>
  <c r="JH9" i="13"/>
  <c r="JI9" i="13"/>
  <c r="JJ9" i="13"/>
  <c r="JK9" i="13"/>
  <c r="JL9" i="13"/>
  <c r="JM9" i="13"/>
  <c r="JN9" i="13"/>
  <c r="JO9" i="13"/>
  <c r="JP9" i="13"/>
  <c r="JQ9" i="13"/>
  <c r="JR9" i="13"/>
  <c r="JS9" i="13"/>
  <c r="JT9" i="13"/>
  <c r="JU9" i="13"/>
  <c r="JV9" i="13"/>
  <c r="JW9" i="13"/>
  <c r="JX9" i="13"/>
  <c r="JY9" i="13"/>
  <c r="JZ9" i="13"/>
  <c r="KA9" i="13"/>
  <c r="KB9" i="13"/>
  <c r="KC9" i="13"/>
  <c r="KD9" i="13"/>
  <c r="KE9" i="13"/>
  <c r="KF9" i="13"/>
  <c r="KG9" i="13"/>
  <c r="KH9" i="13"/>
  <c r="KI9" i="13"/>
  <c r="KJ9" i="13"/>
  <c r="KK9" i="13"/>
  <c r="KL9" i="13"/>
  <c r="KM9" i="13"/>
  <c r="KN9" i="13"/>
  <c r="KO9" i="13"/>
  <c r="KP9" i="13"/>
  <c r="KQ9" i="13"/>
  <c r="KR9" i="13"/>
  <c r="KS9" i="13"/>
  <c r="KT9" i="13"/>
  <c r="KU9" i="13"/>
  <c r="KV9" i="13"/>
  <c r="KW9" i="13"/>
  <c r="KX9" i="13"/>
  <c r="KY9" i="13"/>
  <c r="KZ9" i="13"/>
  <c r="LA9" i="13"/>
  <c r="LB9" i="13"/>
  <c r="LC9" i="13"/>
  <c r="LD9" i="13"/>
  <c r="LE9" i="13"/>
  <c r="LF9" i="13"/>
  <c r="LG9" i="13"/>
  <c r="LH9" i="13"/>
  <c r="LI9" i="13"/>
  <c r="LJ9" i="13"/>
  <c r="LK9" i="13"/>
  <c r="LL9" i="13"/>
  <c r="LM9" i="13"/>
  <c r="LN9" i="13"/>
  <c r="LO9" i="13"/>
  <c r="LP9" i="13"/>
  <c r="LQ9" i="13"/>
  <c r="LR9" i="13"/>
  <c r="LS9" i="13"/>
  <c r="LT9" i="13"/>
  <c r="LU9" i="13"/>
  <c r="LV9" i="13"/>
  <c r="LW9" i="13"/>
  <c r="LX9" i="13"/>
  <c r="LY9" i="13"/>
  <c r="LZ9" i="13"/>
  <c r="MA9" i="13"/>
  <c r="MB9" i="13"/>
  <c r="MC9" i="13"/>
  <c r="MD9" i="13"/>
  <c r="ME9" i="13"/>
  <c r="MF9" i="13"/>
  <c r="MG9" i="13"/>
  <c r="MH9" i="13"/>
  <c r="MI9" i="13"/>
  <c r="MJ9" i="13"/>
  <c r="MK9" i="13"/>
  <c r="ML9" i="13"/>
  <c r="MM9" i="13"/>
  <c r="MN9" i="13"/>
  <c r="MO9" i="13"/>
  <c r="MP9" i="13"/>
  <c r="MQ9" i="13"/>
  <c r="MR9" i="13"/>
  <c r="MS9" i="13"/>
  <c r="MT9" i="13"/>
  <c r="MU9" i="13"/>
  <c r="MV9" i="13"/>
  <c r="MW9" i="13"/>
  <c r="MX9" i="13"/>
  <c r="MY9" i="13"/>
  <c r="MZ9" i="13"/>
  <c r="NA9" i="13"/>
  <c r="NB9" i="13"/>
  <c r="NC9" i="13"/>
  <c r="E21" i="13"/>
  <c r="D21" i="13"/>
  <c r="C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AP21" i="13"/>
  <c r="AQ21" i="13"/>
  <c r="AR21" i="13"/>
  <c r="AS21" i="13"/>
  <c r="AT21" i="13"/>
  <c r="AU21" i="13"/>
  <c r="AV21" i="13"/>
  <c r="AW21" i="13"/>
  <c r="AX21" i="13"/>
  <c r="AY21" i="13"/>
  <c r="AZ21" i="13"/>
  <c r="BA21" i="13"/>
  <c r="BB21" i="13"/>
  <c r="BC21" i="13"/>
  <c r="BD21" i="13"/>
  <c r="BE21" i="13"/>
  <c r="BF21" i="13"/>
  <c r="BG21" i="13"/>
  <c r="BH21" i="13"/>
  <c r="BI21" i="13"/>
  <c r="BJ21" i="13"/>
  <c r="BK21" i="13"/>
  <c r="BL21" i="13"/>
  <c r="BM21" i="13"/>
  <c r="BN21" i="13"/>
  <c r="BO21" i="13"/>
  <c r="BP21" i="13"/>
  <c r="BQ21" i="13"/>
  <c r="BR21" i="13"/>
  <c r="BS21" i="13"/>
  <c r="BT21" i="13"/>
  <c r="BU21" i="13"/>
  <c r="BV21" i="13"/>
  <c r="BW21" i="13"/>
  <c r="BX21" i="13"/>
  <c r="BY21" i="13"/>
  <c r="BZ21" i="13"/>
  <c r="CA21" i="13"/>
  <c r="CB21" i="13"/>
  <c r="CC21" i="13"/>
  <c r="CD21" i="13"/>
  <c r="CE21" i="13"/>
  <c r="CF21" i="13"/>
  <c r="CG21" i="13"/>
  <c r="CH21" i="13"/>
  <c r="CI21" i="13"/>
  <c r="CJ21" i="13"/>
  <c r="CK21" i="13"/>
  <c r="CL21" i="13"/>
  <c r="CM21" i="13"/>
  <c r="CN21" i="13"/>
  <c r="CO21" i="13"/>
  <c r="CP21" i="13"/>
  <c r="CQ21" i="13"/>
  <c r="CR21" i="13"/>
  <c r="CS21" i="13"/>
  <c r="CT21" i="13"/>
  <c r="CU21" i="13"/>
  <c r="CV21" i="13"/>
  <c r="CW21" i="13"/>
  <c r="CX21" i="13"/>
  <c r="CY21" i="13"/>
  <c r="CZ21" i="13"/>
  <c r="DA21" i="13"/>
  <c r="DB21" i="13"/>
  <c r="DC21" i="13"/>
  <c r="DD21" i="13"/>
  <c r="DE21" i="13"/>
  <c r="DF21" i="13"/>
  <c r="DG21" i="13"/>
  <c r="DH21" i="13"/>
  <c r="DI21" i="13"/>
  <c r="DJ21" i="13"/>
  <c r="DK21" i="13"/>
  <c r="DL21" i="13"/>
  <c r="DM21" i="13"/>
  <c r="DN21" i="13"/>
  <c r="DO21" i="13"/>
  <c r="DP21" i="13"/>
  <c r="DQ21" i="13"/>
  <c r="DR21" i="13"/>
  <c r="DS21" i="13"/>
  <c r="DT21" i="13"/>
  <c r="DU21" i="13"/>
  <c r="DV21" i="13"/>
  <c r="DW21" i="13"/>
  <c r="DX21" i="13"/>
  <c r="DY21" i="13"/>
  <c r="DZ21" i="13"/>
  <c r="EA21" i="13"/>
  <c r="EB21" i="13"/>
  <c r="EC21" i="13"/>
  <c r="ED21" i="13"/>
  <c r="EE21" i="13"/>
  <c r="EF21" i="13"/>
  <c r="EG21" i="13"/>
  <c r="EH21" i="13"/>
  <c r="EI21" i="13"/>
  <c r="EJ21" i="13"/>
  <c r="EK21" i="13"/>
  <c r="EL21" i="13"/>
  <c r="EM21" i="13"/>
  <c r="EN21" i="13"/>
  <c r="EO21" i="13"/>
  <c r="EP21" i="13"/>
  <c r="EQ21" i="13"/>
  <c r="ER21" i="13"/>
  <c r="ES21" i="13"/>
  <c r="ET21" i="13"/>
  <c r="EU21" i="13"/>
  <c r="EV21" i="13"/>
  <c r="EW21" i="13"/>
  <c r="EX21" i="13"/>
  <c r="EY21" i="13"/>
  <c r="EZ21" i="13"/>
  <c r="FA21" i="13"/>
  <c r="FB21" i="13"/>
  <c r="FC21" i="13"/>
  <c r="FD21" i="13"/>
  <c r="FE21" i="13"/>
  <c r="FF21" i="13"/>
  <c r="FG21" i="13"/>
  <c r="FH21" i="13"/>
  <c r="FI21" i="13"/>
  <c r="FJ21" i="13"/>
  <c r="FK21" i="13"/>
  <c r="FL21" i="13"/>
  <c r="FM21" i="13"/>
  <c r="FN21" i="13"/>
  <c r="FO21" i="13"/>
  <c r="FP21" i="13"/>
  <c r="FQ21" i="13"/>
  <c r="FR21" i="13"/>
  <c r="FS21" i="13"/>
  <c r="FT21" i="13"/>
  <c r="FU21" i="13"/>
  <c r="FV21" i="13"/>
  <c r="FW21" i="13"/>
  <c r="FX21" i="13"/>
  <c r="FY21" i="13"/>
  <c r="FZ21" i="13"/>
  <c r="GA21" i="13"/>
  <c r="GB21" i="13"/>
  <c r="GC21" i="13"/>
  <c r="GD21" i="13"/>
  <c r="GE21" i="13"/>
  <c r="GF21" i="13"/>
  <c r="GG21" i="13"/>
  <c r="GH21" i="13"/>
  <c r="GI21" i="13"/>
  <c r="GJ21" i="13"/>
  <c r="GK21" i="13"/>
  <c r="GL21" i="13"/>
  <c r="GM21" i="13"/>
  <c r="GN21" i="13"/>
  <c r="GO21" i="13"/>
  <c r="GP21" i="13"/>
  <c r="GQ21" i="13"/>
  <c r="GR21" i="13"/>
  <c r="GS21" i="13"/>
  <c r="GT21" i="13"/>
  <c r="GU21" i="13"/>
  <c r="GV21" i="13"/>
  <c r="GW21" i="13"/>
  <c r="GX21" i="13"/>
  <c r="GY21" i="13"/>
  <c r="GZ21" i="13"/>
  <c r="HA21" i="13"/>
  <c r="HB21" i="13"/>
  <c r="HC21" i="13"/>
  <c r="HD21" i="13"/>
  <c r="HE21" i="13"/>
  <c r="HF21" i="13"/>
  <c r="HG21" i="13"/>
  <c r="HH21" i="13"/>
  <c r="HI21" i="13"/>
  <c r="HJ21" i="13"/>
  <c r="HK21" i="13"/>
  <c r="HL21" i="13"/>
  <c r="HM21" i="13"/>
  <c r="HN21" i="13"/>
  <c r="HO21" i="13"/>
  <c r="HP21" i="13"/>
  <c r="HQ21" i="13"/>
  <c r="HR21" i="13"/>
  <c r="HS21" i="13"/>
  <c r="HT21" i="13"/>
  <c r="HU21" i="13"/>
  <c r="HV21" i="13"/>
  <c r="HW21" i="13"/>
  <c r="HX21" i="13"/>
  <c r="HY21" i="13"/>
  <c r="HZ21" i="13"/>
  <c r="IA21" i="13"/>
  <c r="IB21" i="13"/>
  <c r="IC21" i="13"/>
  <c r="ID21" i="13"/>
  <c r="IE21" i="13"/>
  <c r="IF21" i="13"/>
  <c r="IG21" i="13"/>
  <c r="IH21" i="13"/>
  <c r="II21" i="13"/>
  <c r="IJ21" i="13"/>
  <c r="IK21" i="13"/>
  <c r="IL21" i="13"/>
  <c r="IM21" i="13"/>
  <c r="IN21" i="13"/>
  <c r="IO21" i="13"/>
  <c r="IP21" i="13"/>
  <c r="IQ21" i="13"/>
  <c r="IR21" i="13"/>
  <c r="IS21" i="13"/>
  <c r="IT21" i="13"/>
  <c r="IU21" i="13"/>
  <c r="IW21" i="13"/>
  <c r="IX21" i="13"/>
  <c r="IY21" i="13"/>
  <c r="IZ21" i="13"/>
  <c r="JA21" i="13"/>
  <c r="JB21" i="13"/>
  <c r="JC21" i="13"/>
  <c r="JD21" i="13"/>
  <c r="JE21" i="13"/>
  <c r="JF21" i="13"/>
  <c r="JG21" i="13"/>
  <c r="JH21" i="13"/>
  <c r="JI21" i="13"/>
  <c r="JJ21" i="13"/>
  <c r="JK21" i="13"/>
  <c r="JL21" i="13"/>
  <c r="JM21" i="13"/>
  <c r="JN21" i="13"/>
  <c r="JO21" i="13"/>
  <c r="JP21" i="13"/>
  <c r="JQ21" i="13"/>
  <c r="JR21" i="13"/>
  <c r="JS21" i="13"/>
  <c r="JT21" i="13"/>
  <c r="JU21" i="13"/>
  <c r="JV21" i="13"/>
  <c r="JW21" i="13"/>
  <c r="JX21" i="13"/>
  <c r="JY21" i="13"/>
  <c r="JZ21" i="13"/>
  <c r="KA21" i="13"/>
  <c r="KB21" i="13"/>
  <c r="KC21" i="13"/>
  <c r="KD21" i="13"/>
  <c r="KE21" i="13"/>
  <c r="KF21" i="13"/>
  <c r="KG21" i="13"/>
  <c r="KH21" i="13"/>
  <c r="KI21" i="13"/>
  <c r="KJ21" i="13"/>
  <c r="KK21" i="13"/>
  <c r="KL21" i="13"/>
  <c r="KM21" i="13"/>
  <c r="KN21" i="13"/>
  <c r="KO21" i="13"/>
  <c r="KP21" i="13"/>
  <c r="KQ21" i="13"/>
  <c r="KR21" i="13"/>
  <c r="KS21" i="13"/>
  <c r="KT21" i="13"/>
  <c r="KU21" i="13"/>
  <c r="KV21" i="13"/>
  <c r="KW21" i="13"/>
  <c r="KX21" i="13"/>
  <c r="KY21" i="13"/>
  <c r="KZ21" i="13"/>
  <c r="LA21" i="13"/>
  <c r="LB21" i="13"/>
  <c r="LC21" i="13"/>
  <c r="LD21" i="13"/>
  <c r="LE21" i="13"/>
  <c r="LF21" i="13"/>
  <c r="LG21" i="13"/>
  <c r="LH21" i="13"/>
  <c r="LI21" i="13"/>
  <c r="LJ21" i="13"/>
  <c r="LK21" i="13"/>
  <c r="LL21" i="13"/>
  <c r="LM21" i="13"/>
  <c r="LN21" i="13"/>
  <c r="LO21" i="13"/>
  <c r="LP21" i="13"/>
  <c r="LQ21" i="13"/>
  <c r="LR21" i="13"/>
  <c r="LS21" i="13"/>
  <c r="LT21" i="13"/>
  <c r="LU21" i="13"/>
  <c r="LV21" i="13"/>
  <c r="LW21" i="13"/>
  <c r="LX21" i="13"/>
  <c r="LY21" i="13"/>
  <c r="LZ21" i="13"/>
  <c r="MA21" i="13"/>
  <c r="MB21" i="13"/>
  <c r="MC21" i="13"/>
  <c r="MD21" i="13"/>
  <c r="ME21" i="13"/>
  <c r="MF21" i="13"/>
  <c r="MG21" i="13"/>
  <c r="MH21" i="13"/>
  <c r="MI21" i="13"/>
  <c r="MJ21" i="13"/>
  <c r="MK21" i="13"/>
  <c r="ML21" i="13"/>
  <c r="MM21" i="13"/>
  <c r="MN21" i="13"/>
  <c r="MO21" i="13"/>
  <c r="MP21" i="13"/>
  <c r="MQ21" i="13"/>
  <c r="MR21" i="13"/>
  <c r="MS21" i="13"/>
  <c r="MT21" i="13"/>
  <c r="MU21" i="13"/>
  <c r="MV21" i="13"/>
  <c r="MW21" i="13"/>
  <c r="MX21" i="13"/>
  <c r="MY21" i="13"/>
  <c r="MZ21" i="13"/>
  <c r="NA21" i="13"/>
  <c r="NB21" i="13"/>
  <c r="NC21" i="13"/>
  <c r="I34" i="13"/>
  <c r="F34" i="13"/>
  <c r="D34" i="13"/>
  <c r="K34" i="13"/>
  <c r="L34" i="13"/>
  <c r="M34" i="13"/>
  <c r="E34" i="13"/>
  <c r="H34" i="13"/>
  <c r="G34" i="13"/>
  <c r="C34" i="13"/>
  <c r="J34" i="13"/>
  <c r="N34" i="13"/>
  <c r="O34" i="13"/>
  <c r="P34" i="13"/>
  <c r="Q34" i="13"/>
  <c r="R34" i="13"/>
  <c r="S34" i="13"/>
  <c r="T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AP34" i="13"/>
  <c r="AQ34" i="13"/>
  <c r="AR34" i="13"/>
  <c r="AS34" i="13"/>
  <c r="AT34" i="13"/>
  <c r="AU34" i="13"/>
  <c r="AV34" i="13"/>
  <c r="AW34" i="13"/>
  <c r="AX34" i="13"/>
  <c r="AY34" i="13"/>
  <c r="AZ34" i="13"/>
  <c r="BA34" i="13"/>
  <c r="BB34" i="13"/>
  <c r="BC34" i="13"/>
  <c r="BD34" i="13"/>
  <c r="BE34" i="13"/>
  <c r="BF34" i="13"/>
  <c r="BG34" i="13"/>
  <c r="BH34" i="13"/>
  <c r="BI34" i="13"/>
  <c r="BJ34" i="13"/>
  <c r="BK34" i="13"/>
  <c r="BL34" i="13"/>
  <c r="BM34" i="13"/>
  <c r="BN34" i="13"/>
  <c r="BO34" i="13"/>
  <c r="BP34" i="13"/>
  <c r="BQ34" i="13"/>
  <c r="BR34" i="13"/>
  <c r="BS34" i="13"/>
  <c r="BT34" i="13"/>
  <c r="BU34" i="13"/>
  <c r="BV34" i="13"/>
  <c r="BW34" i="13"/>
  <c r="BX34" i="13"/>
  <c r="BY34" i="13"/>
  <c r="BZ34" i="13"/>
  <c r="CA34" i="13"/>
  <c r="CB34" i="13"/>
  <c r="CC34" i="13"/>
  <c r="CD34" i="13"/>
  <c r="CE34" i="13"/>
  <c r="CF34" i="13"/>
  <c r="CG34" i="13"/>
  <c r="CH34" i="13"/>
  <c r="CI34" i="13"/>
  <c r="CJ34" i="13"/>
  <c r="CK34" i="13"/>
  <c r="CL34" i="13"/>
  <c r="CM34" i="13"/>
  <c r="CN34" i="13"/>
  <c r="CO34" i="13"/>
  <c r="CP34" i="13"/>
  <c r="CQ34" i="13"/>
  <c r="CR34" i="13"/>
  <c r="CS34" i="13"/>
  <c r="CT34" i="13"/>
  <c r="CU34" i="13"/>
  <c r="CV34" i="13"/>
  <c r="CW34" i="13"/>
  <c r="CX34" i="13"/>
  <c r="CY34" i="13"/>
  <c r="CZ34" i="13"/>
  <c r="DA34" i="13"/>
  <c r="DB34" i="13"/>
  <c r="DC34" i="13"/>
  <c r="DD34" i="13"/>
  <c r="DE34" i="13"/>
  <c r="DF34" i="13"/>
  <c r="DG34" i="13"/>
  <c r="DH34" i="13"/>
  <c r="DI34" i="13"/>
  <c r="DJ34" i="13"/>
  <c r="DK34" i="13"/>
  <c r="DL34" i="13"/>
  <c r="DM34" i="13"/>
  <c r="DN34" i="13"/>
  <c r="DO34" i="13"/>
  <c r="DP34" i="13"/>
  <c r="DQ34" i="13"/>
  <c r="DR34" i="13"/>
  <c r="DS34" i="13"/>
  <c r="DT34" i="13"/>
  <c r="DU34" i="13"/>
  <c r="DV34" i="13"/>
  <c r="DW34" i="13"/>
  <c r="DX34" i="13"/>
  <c r="DY34" i="13"/>
  <c r="DZ34" i="13"/>
  <c r="EA34" i="13"/>
  <c r="EB34" i="13"/>
  <c r="EC34" i="13"/>
  <c r="ED34" i="13"/>
  <c r="EE34" i="13"/>
  <c r="EF34" i="13"/>
  <c r="EG34" i="13"/>
  <c r="EH34" i="13"/>
  <c r="EI34" i="13"/>
  <c r="EJ34" i="13"/>
  <c r="EK34" i="13"/>
  <c r="EL34" i="13"/>
  <c r="EM34" i="13"/>
  <c r="EN34" i="13"/>
  <c r="EO34" i="13"/>
  <c r="EP34" i="13"/>
  <c r="EQ34" i="13"/>
  <c r="ER34" i="13"/>
  <c r="ES34" i="13"/>
  <c r="ET34" i="13"/>
  <c r="EU34" i="13"/>
  <c r="EV34" i="13"/>
  <c r="EW34" i="13"/>
  <c r="EX34" i="13"/>
  <c r="EY34" i="13"/>
  <c r="EZ34" i="13"/>
  <c r="FA34" i="13"/>
  <c r="FB34" i="13"/>
  <c r="FC34" i="13"/>
  <c r="FD34" i="13"/>
  <c r="FE34" i="13"/>
  <c r="FF34" i="13"/>
  <c r="FG34" i="13"/>
  <c r="FH34" i="13"/>
  <c r="FI34" i="13"/>
  <c r="FJ34" i="13"/>
  <c r="FK34" i="13"/>
  <c r="FL34" i="13"/>
  <c r="FM34" i="13"/>
  <c r="FN34" i="13"/>
  <c r="FO34" i="13"/>
  <c r="FP34" i="13"/>
  <c r="FQ34" i="13"/>
  <c r="FR34" i="13"/>
  <c r="FS34" i="13"/>
  <c r="FT34" i="13"/>
  <c r="FU34" i="13"/>
  <c r="FV34" i="13"/>
  <c r="FW34" i="13"/>
  <c r="FX34" i="13"/>
  <c r="FY34" i="13"/>
  <c r="FZ34" i="13"/>
  <c r="GA34" i="13"/>
  <c r="GB34" i="13"/>
  <c r="GC34" i="13"/>
  <c r="GD34" i="13"/>
  <c r="GE34" i="13"/>
  <c r="GF34" i="13"/>
  <c r="GG34" i="13"/>
  <c r="GH34" i="13"/>
  <c r="GI34" i="13"/>
  <c r="GJ34" i="13"/>
  <c r="GK34" i="13"/>
  <c r="GL34" i="13"/>
  <c r="GM34" i="13"/>
  <c r="GN34" i="13"/>
  <c r="GO34" i="13"/>
  <c r="GP34" i="13"/>
  <c r="GQ34" i="13"/>
  <c r="GR34" i="13"/>
  <c r="GS34" i="13"/>
  <c r="GT34" i="13"/>
  <c r="GU34" i="13"/>
  <c r="GV34" i="13"/>
  <c r="GW34" i="13"/>
  <c r="GX34" i="13"/>
  <c r="GY34" i="13"/>
  <c r="GZ34" i="13"/>
  <c r="HA34" i="13"/>
  <c r="HB34" i="13"/>
  <c r="HC34" i="13"/>
  <c r="HD34" i="13"/>
  <c r="HE34" i="13"/>
  <c r="HF34" i="13"/>
  <c r="HG34" i="13"/>
  <c r="HH34" i="13"/>
  <c r="HI34" i="13"/>
  <c r="HJ34" i="13"/>
  <c r="HK34" i="13"/>
  <c r="HL34" i="13"/>
  <c r="HM34" i="13"/>
  <c r="HN34" i="13"/>
  <c r="HO34" i="13"/>
  <c r="HP34" i="13"/>
  <c r="HQ34" i="13"/>
  <c r="HR34" i="13"/>
  <c r="HS34" i="13"/>
  <c r="HT34" i="13"/>
  <c r="HU34" i="13"/>
  <c r="HV34" i="13"/>
  <c r="HW34" i="13"/>
  <c r="HX34" i="13"/>
  <c r="HY34" i="13"/>
  <c r="HZ34" i="13"/>
  <c r="IA34" i="13"/>
  <c r="IB34" i="13"/>
  <c r="IC34" i="13"/>
  <c r="ID34" i="13"/>
  <c r="IE34" i="13"/>
  <c r="IF34" i="13"/>
  <c r="IG34" i="13"/>
  <c r="IH34" i="13"/>
  <c r="II34" i="13"/>
  <c r="IJ34" i="13"/>
  <c r="IK34" i="13"/>
  <c r="IL34" i="13"/>
  <c r="IM34" i="13"/>
  <c r="IN34" i="13"/>
  <c r="IO34" i="13"/>
  <c r="IP34" i="13"/>
  <c r="IQ34" i="13"/>
  <c r="IR34" i="13"/>
  <c r="IS34" i="13"/>
  <c r="IT34" i="13"/>
  <c r="IU34" i="13"/>
  <c r="IW34" i="13"/>
  <c r="IX34" i="13"/>
  <c r="IY34" i="13"/>
  <c r="IZ34" i="13"/>
  <c r="JA34" i="13"/>
  <c r="JB34" i="13"/>
  <c r="JC34" i="13"/>
  <c r="JD34" i="13"/>
  <c r="JE34" i="13"/>
  <c r="JF34" i="13"/>
  <c r="JG34" i="13"/>
  <c r="JH34" i="13"/>
  <c r="JI34" i="13"/>
  <c r="JJ34" i="13"/>
  <c r="JK34" i="13"/>
  <c r="JL34" i="13"/>
  <c r="JM34" i="13"/>
  <c r="JN34" i="13"/>
  <c r="JO34" i="13"/>
  <c r="JP34" i="13"/>
  <c r="JQ34" i="13"/>
  <c r="JR34" i="13"/>
  <c r="JS34" i="13"/>
  <c r="JT34" i="13"/>
  <c r="JU34" i="13"/>
  <c r="JV34" i="13"/>
  <c r="JW34" i="13"/>
  <c r="JX34" i="13"/>
  <c r="JY34" i="13"/>
  <c r="JZ34" i="13"/>
  <c r="KA34" i="13"/>
  <c r="KB34" i="13"/>
  <c r="KC34" i="13"/>
  <c r="KD34" i="13"/>
  <c r="KE34" i="13"/>
  <c r="KF34" i="13"/>
  <c r="KG34" i="13"/>
  <c r="KH34" i="13"/>
  <c r="KI34" i="13"/>
  <c r="KJ34" i="13"/>
  <c r="KK34" i="13"/>
  <c r="KL34" i="13"/>
  <c r="KM34" i="13"/>
  <c r="KN34" i="13"/>
  <c r="KO34" i="13"/>
  <c r="KP34" i="13"/>
  <c r="KQ34" i="13"/>
  <c r="KR34" i="13"/>
  <c r="KS34" i="13"/>
  <c r="KT34" i="13"/>
  <c r="KU34" i="13"/>
  <c r="KV34" i="13"/>
  <c r="KW34" i="13"/>
  <c r="KX34" i="13"/>
  <c r="KY34" i="13"/>
  <c r="KZ34" i="13"/>
  <c r="LA34" i="13"/>
  <c r="LB34" i="13"/>
  <c r="LC34" i="13"/>
  <c r="LD34" i="13"/>
  <c r="LE34" i="13"/>
  <c r="LF34" i="13"/>
  <c r="LG34" i="13"/>
  <c r="LH34" i="13"/>
  <c r="LI34" i="13"/>
  <c r="LJ34" i="13"/>
  <c r="LK34" i="13"/>
  <c r="LL34" i="13"/>
  <c r="LM34" i="13"/>
  <c r="LN34" i="13"/>
  <c r="LO34" i="13"/>
  <c r="LP34" i="13"/>
  <c r="LQ34" i="13"/>
  <c r="LR34" i="13"/>
  <c r="LS34" i="13"/>
  <c r="LT34" i="13"/>
  <c r="LU34" i="13"/>
  <c r="LV34" i="13"/>
  <c r="LW34" i="13"/>
  <c r="LX34" i="13"/>
  <c r="LY34" i="13"/>
  <c r="LZ34" i="13"/>
  <c r="MA34" i="13"/>
  <c r="MB34" i="13"/>
  <c r="MC34" i="13"/>
  <c r="MD34" i="13"/>
  <c r="ME34" i="13"/>
  <c r="MF34" i="13"/>
  <c r="MG34" i="13"/>
  <c r="MH34" i="13"/>
  <c r="MI34" i="13"/>
  <c r="MJ34" i="13"/>
  <c r="MK34" i="13"/>
  <c r="ML34" i="13"/>
  <c r="MM34" i="13"/>
  <c r="MN34" i="13"/>
  <c r="MO34" i="13"/>
  <c r="MP34" i="13"/>
  <c r="MQ34" i="13"/>
  <c r="MR34" i="13"/>
  <c r="MS34" i="13"/>
  <c r="MT34" i="13"/>
  <c r="MU34" i="13"/>
  <c r="MV34" i="13"/>
  <c r="MW34" i="13"/>
  <c r="MX34" i="13"/>
  <c r="MY34" i="13"/>
  <c r="MZ34" i="13"/>
  <c r="NA34" i="13"/>
  <c r="NB34" i="13"/>
  <c r="NC34" i="13"/>
  <c r="ND42" i="13"/>
  <c r="ND19" i="13"/>
  <c r="D22" i="13"/>
  <c r="C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AP22" i="13"/>
  <c r="AQ22" i="13"/>
  <c r="AR22" i="13"/>
  <c r="AS22" i="13"/>
  <c r="AT22" i="13"/>
  <c r="AU22" i="13"/>
  <c r="AV22" i="13"/>
  <c r="AW22" i="13"/>
  <c r="AX22" i="13"/>
  <c r="AY22" i="13"/>
  <c r="AZ22" i="13"/>
  <c r="BA22" i="13"/>
  <c r="BB22" i="13"/>
  <c r="BC22" i="13"/>
  <c r="BD22" i="13"/>
  <c r="BE22" i="13"/>
  <c r="BF22" i="13"/>
  <c r="BG22" i="13"/>
  <c r="BH22" i="13"/>
  <c r="BI22" i="13"/>
  <c r="BJ22" i="13"/>
  <c r="BK22" i="13"/>
  <c r="BL22" i="13"/>
  <c r="BM22" i="13"/>
  <c r="BN22" i="13"/>
  <c r="BO22" i="13"/>
  <c r="BP22" i="13"/>
  <c r="BQ22" i="13"/>
  <c r="BR22" i="13"/>
  <c r="BS22" i="13"/>
  <c r="BT22" i="13"/>
  <c r="BU22" i="13"/>
  <c r="BV22" i="13"/>
  <c r="BW22" i="13"/>
  <c r="BX22" i="13"/>
  <c r="BY22" i="13"/>
  <c r="BZ22" i="13"/>
  <c r="CA22" i="13"/>
  <c r="CB22" i="13"/>
  <c r="CC22" i="13"/>
  <c r="CD22" i="13"/>
  <c r="CE22" i="13"/>
  <c r="CF22" i="13"/>
  <c r="CG22" i="13"/>
  <c r="CH22" i="13"/>
  <c r="CI22" i="13"/>
  <c r="CJ22" i="13"/>
  <c r="CK22" i="13"/>
  <c r="CL22" i="13"/>
  <c r="CM22" i="13"/>
  <c r="CN22" i="13"/>
  <c r="CO22" i="13"/>
  <c r="CP22" i="13"/>
  <c r="CQ22" i="13"/>
  <c r="CR22" i="13"/>
  <c r="CS22" i="13"/>
  <c r="CT22" i="13"/>
  <c r="CU22" i="13"/>
  <c r="CV22" i="13"/>
  <c r="CW22" i="13"/>
  <c r="CX22" i="13"/>
  <c r="CY22" i="13"/>
  <c r="CZ22" i="13"/>
  <c r="DA22" i="13"/>
  <c r="DB22" i="13"/>
  <c r="DC22" i="13"/>
  <c r="DD22" i="13"/>
  <c r="DE22" i="13"/>
  <c r="DF22" i="13"/>
  <c r="DG22" i="13"/>
  <c r="DH22" i="13"/>
  <c r="DI22" i="13"/>
  <c r="DJ22" i="13"/>
  <c r="DK22" i="13"/>
  <c r="DL22" i="13"/>
  <c r="DM22" i="13"/>
  <c r="DN22" i="13"/>
  <c r="DO22" i="13"/>
  <c r="DP22" i="13"/>
  <c r="DQ22" i="13"/>
  <c r="DR22" i="13"/>
  <c r="DS22" i="13"/>
  <c r="DT22" i="13"/>
  <c r="DU22" i="13"/>
  <c r="DV22" i="13"/>
  <c r="DW22" i="13"/>
  <c r="DX22" i="13"/>
  <c r="DY22" i="13"/>
  <c r="DZ22" i="13"/>
  <c r="EA22" i="13"/>
  <c r="EB22" i="13"/>
  <c r="EC22" i="13"/>
  <c r="ED22" i="13"/>
  <c r="EE22" i="13"/>
  <c r="EF22" i="13"/>
  <c r="EG22" i="13"/>
  <c r="EH22" i="13"/>
  <c r="EI22" i="13"/>
  <c r="EJ22" i="13"/>
  <c r="EK22" i="13"/>
  <c r="EL22" i="13"/>
  <c r="EM22" i="13"/>
  <c r="EN22" i="13"/>
  <c r="EO22" i="13"/>
  <c r="EP22" i="13"/>
  <c r="EQ22" i="13"/>
  <c r="ER22" i="13"/>
  <c r="ES22" i="13"/>
  <c r="ET22" i="13"/>
  <c r="EU22" i="13"/>
  <c r="EV22" i="13"/>
  <c r="EW22" i="13"/>
  <c r="EX22" i="13"/>
  <c r="EY22" i="13"/>
  <c r="EZ22" i="13"/>
  <c r="FA22" i="13"/>
  <c r="FB22" i="13"/>
  <c r="FC22" i="13"/>
  <c r="FD22" i="13"/>
  <c r="FE22" i="13"/>
  <c r="FF22" i="13"/>
  <c r="FG22" i="13"/>
  <c r="FH22" i="13"/>
  <c r="FI22" i="13"/>
  <c r="FJ22" i="13"/>
  <c r="FK22" i="13"/>
  <c r="FL22" i="13"/>
  <c r="FM22" i="13"/>
  <c r="FN22" i="13"/>
  <c r="FO22" i="13"/>
  <c r="FP22" i="13"/>
  <c r="FQ22" i="13"/>
  <c r="FR22" i="13"/>
  <c r="FS22" i="13"/>
  <c r="FT22" i="13"/>
  <c r="FU22" i="13"/>
  <c r="FV22" i="13"/>
  <c r="FW22" i="13"/>
  <c r="FX22" i="13"/>
  <c r="FY22" i="13"/>
  <c r="FZ22" i="13"/>
  <c r="GA22" i="13"/>
  <c r="GB22" i="13"/>
  <c r="GC22" i="13"/>
  <c r="GD22" i="13"/>
  <c r="GE22" i="13"/>
  <c r="GF22" i="13"/>
  <c r="GG22" i="13"/>
  <c r="GH22" i="13"/>
  <c r="GI22" i="13"/>
  <c r="GJ22" i="13"/>
  <c r="GK22" i="13"/>
  <c r="GL22" i="13"/>
  <c r="GM22" i="13"/>
  <c r="GN22" i="13"/>
  <c r="GO22" i="13"/>
  <c r="GP22" i="13"/>
  <c r="GQ22" i="13"/>
  <c r="GR22" i="13"/>
  <c r="GS22" i="13"/>
  <c r="GT22" i="13"/>
  <c r="GU22" i="13"/>
  <c r="GV22" i="13"/>
  <c r="GW22" i="13"/>
  <c r="GX22" i="13"/>
  <c r="GY22" i="13"/>
  <c r="GZ22" i="13"/>
  <c r="HA22" i="13"/>
  <c r="HB22" i="13"/>
  <c r="HC22" i="13"/>
  <c r="HD22" i="13"/>
  <c r="HE22" i="13"/>
  <c r="HF22" i="13"/>
  <c r="HG22" i="13"/>
  <c r="HH22" i="13"/>
  <c r="HI22" i="13"/>
  <c r="HJ22" i="13"/>
  <c r="HK22" i="13"/>
  <c r="HL22" i="13"/>
  <c r="HM22" i="13"/>
  <c r="HN22" i="13"/>
  <c r="HO22" i="13"/>
  <c r="HP22" i="13"/>
  <c r="HQ22" i="13"/>
  <c r="HR22" i="13"/>
  <c r="HS22" i="13"/>
  <c r="HT22" i="13"/>
  <c r="HU22" i="13"/>
  <c r="HV22" i="13"/>
  <c r="HW22" i="13"/>
  <c r="HX22" i="13"/>
  <c r="HY22" i="13"/>
  <c r="HZ22" i="13"/>
  <c r="IA22" i="13"/>
  <c r="IB22" i="13"/>
  <c r="IC22" i="13"/>
  <c r="ID22" i="13"/>
  <c r="IE22" i="13"/>
  <c r="IF22" i="13"/>
  <c r="IG22" i="13"/>
  <c r="IH22" i="13"/>
  <c r="II22" i="13"/>
  <c r="IJ22" i="13"/>
  <c r="IK22" i="13"/>
  <c r="IL22" i="13"/>
  <c r="IM22" i="13"/>
  <c r="IN22" i="13"/>
  <c r="IO22" i="13"/>
  <c r="IP22" i="13"/>
  <c r="IQ22" i="13"/>
  <c r="IR22" i="13"/>
  <c r="IS22" i="13"/>
  <c r="IT22" i="13"/>
  <c r="IU22" i="13"/>
  <c r="IW22" i="13"/>
  <c r="IX22" i="13"/>
  <c r="IY22" i="13"/>
  <c r="IZ22" i="13"/>
  <c r="JA22" i="13"/>
  <c r="JB22" i="13"/>
  <c r="JC22" i="13"/>
  <c r="JD22" i="13"/>
  <c r="JE22" i="13"/>
  <c r="JF22" i="13"/>
  <c r="JG22" i="13"/>
  <c r="JH22" i="13"/>
  <c r="JI22" i="13"/>
  <c r="JJ22" i="13"/>
  <c r="JK22" i="13"/>
  <c r="JL22" i="13"/>
  <c r="JM22" i="13"/>
  <c r="JN22" i="13"/>
  <c r="JO22" i="13"/>
  <c r="JP22" i="13"/>
  <c r="JQ22" i="13"/>
  <c r="JR22" i="13"/>
  <c r="JS22" i="13"/>
  <c r="JT22" i="13"/>
  <c r="JU22" i="13"/>
  <c r="JV22" i="13"/>
  <c r="JW22" i="13"/>
  <c r="JX22" i="13"/>
  <c r="JY22" i="13"/>
  <c r="JZ22" i="13"/>
  <c r="KA22" i="13"/>
  <c r="KB22" i="13"/>
  <c r="KC22" i="13"/>
  <c r="KD22" i="13"/>
  <c r="KE22" i="13"/>
  <c r="KF22" i="13"/>
  <c r="KG22" i="13"/>
  <c r="KH22" i="13"/>
  <c r="KI22" i="13"/>
  <c r="KJ22" i="13"/>
  <c r="KK22" i="13"/>
  <c r="KL22" i="13"/>
  <c r="KM22" i="13"/>
  <c r="KN22" i="13"/>
  <c r="KO22" i="13"/>
  <c r="KP22" i="13"/>
  <c r="KQ22" i="13"/>
  <c r="KR22" i="13"/>
  <c r="KS22" i="13"/>
  <c r="KT22" i="13"/>
  <c r="KU22" i="13"/>
  <c r="KV22" i="13"/>
  <c r="KW22" i="13"/>
  <c r="KX22" i="13"/>
  <c r="KY22" i="13"/>
  <c r="KZ22" i="13"/>
  <c r="LA22" i="13"/>
  <c r="LB22" i="13"/>
  <c r="LC22" i="13"/>
  <c r="LD22" i="13"/>
  <c r="LE22" i="13"/>
  <c r="LF22" i="13"/>
  <c r="LG22" i="13"/>
  <c r="LH22" i="13"/>
  <c r="LI22" i="13"/>
  <c r="LJ22" i="13"/>
  <c r="LK22" i="13"/>
  <c r="LL22" i="13"/>
  <c r="LM22" i="13"/>
  <c r="LN22" i="13"/>
  <c r="LO22" i="13"/>
  <c r="LP22" i="13"/>
  <c r="LQ22" i="13"/>
  <c r="LR22" i="13"/>
  <c r="LS22" i="13"/>
  <c r="LT22" i="13"/>
  <c r="LU22" i="13"/>
  <c r="LV22" i="13"/>
  <c r="LW22" i="13"/>
  <c r="LX22" i="13"/>
  <c r="LY22" i="13"/>
  <c r="LZ22" i="13"/>
  <c r="MA22" i="13"/>
  <c r="MB22" i="13"/>
  <c r="MC22" i="13"/>
  <c r="MD22" i="13"/>
  <c r="ME22" i="13"/>
  <c r="MF22" i="13"/>
  <c r="MG22" i="13"/>
  <c r="MH22" i="13"/>
  <c r="MI22" i="13"/>
  <c r="MJ22" i="13"/>
  <c r="MK22" i="13"/>
  <c r="ML22" i="13"/>
  <c r="MM22" i="13"/>
  <c r="MN22" i="13"/>
  <c r="MO22" i="13"/>
  <c r="MP22" i="13"/>
  <c r="MQ22" i="13"/>
  <c r="MR22" i="13"/>
  <c r="MS22" i="13"/>
  <c r="MT22" i="13"/>
  <c r="MU22" i="13"/>
  <c r="MV22" i="13"/>
  <c r="MW22" i="13"/>
  <c r="MX22" i="13"/>
  <c r="MY22" i="13"/>
  <c r="MZ22" i="13"/>
  <c r="NA22" i="13"/>
  <c r="NB22" i="13"/>
  <c r="NC22" i="13"/>
  <c r="L35" i="13"/>
  <c r="M35" i="13"/>
  <c r="D35" i="13"/>
  <c r="F35" i="13"/>
  <c r="C35" i="13"/>
  <c r="J35" i="13"/>
  <c r="H35" i="13"/>
  <c r="K35" i="13"/>
  <c r="N35" i="13"/>
  <c r="I35" i="13"/>
  <c r="G35" i="13"/>
  <c r="E35" i="13"/>
  <c r="O35" i="13"/>
  <c r="P35" i="13"/>
  <c r="Q35" i="13"/>
  <c r="R35" i="13"/>
  <c r="S35" i="13"/>
  <c r="T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AP35" i="13"/>
  <c r="AQ35" i="13"/>
  <c r="AR35" i="13"/>
  <c r="AS35" i="13"/>
  <c r="AT35" i="13"/>
  <c r="AU35" i="13"/>
  <c r="AV35" i="13"/>
  <c r="AW35" i="13"/>
  <c r="AX35" i="13"/>
  <c r="AY35" i="13"/>
  <c r="AZ35" i="13"/>
  <c r="BA35" i="13"/>
  <c r="BB35" i="13"/>
  <c r="BC35" i="13"/>
  <c r="BD35" i="13"/>
  <c r="BE35" i="13"/>
  <c r="BF35" i="13"/>
  <c r="BG35" i="13"/>
  <c r="BH35" i="13"/>
  <c r="BI35" i="13"/>
  <c r="BJ35" i="13"/>
  <c r="BK35" i="13"/>
  <c r="BL35" i="13"/>
  <c r="BM35" i="13"/>
  <c r="BN35" i="13"/>
  <c r="BO35" i="13"/>
  <c r="BP35" i="13"/>
  <c r="BQ35" i="13"/>
  <c r="BR35" i="13"/>
  <c r="BS35" i="13"/>
  <c r="BT35" i="13"/>
  <c r="BU35" i="13"/>
  <c r="BV35" i="13"/>
  <c r="BW35" i="13"/>
  <c r="BX35" i="13"/>
  <c r="BY35" i="13"/>
  <c r="BZ35" i="13"/>
  <c r="CA35" i="13"/>
  <c r="CB35" i="13"/>
  <c r="CC35" i="13"/>
  <c r="CD35" i="13"/>
  <c r="CE35" i="13"/>
  <c r="CF35" i="13"/>
  <c r="CG35" i="13"/>
  <c r="CH35" i="13"/>
  <c r="CI35" i="13"/>
  <c r="CJ35" i="13"/>
  <c r="CK35" i="13"/>
  <c r="CL35" i="13"/>
  <c r="CM35" i="13"/>
  <c r="CN35" i="13"/>
  <c r="CO35" i="13"/>
  <c r="CP35" i="13"/>
  <c r="CQ35" i="13"/>
  <c r="CR35" i="13"/>
  <c r="CS35" i="13"/>
  <c r="CT35" i="13"/>
  <c r="CU35" i="13"/>
  <c r="CV35" i="13"/>
  <c r="CW35" i="13"/>
  <c r="CX35" i="13"/>
  <c r="CY35" i="13"/>
  <c r="CZ35" i="13"/>
  <c r="DA35" i="13"/>
  <c r="DB35" i="13"/>
  <c r="DC35" i="13"/>
  <c r="DD35" i="13"/>
  <c r="DE35" i="13"/>
  <c r="DF35" i="13"/>
  <c r="DG35" i="13"/>
  <c r="DH35" i="13"/>
  <c r="DI35" i="13"/>
  <c r="DJ35" i="13"/>
  <c r="DK35" i="13"/>
  <c r="DL35" i="13"/>
  <c r="DM35" i="13"/>
  <c r="DN35" i="13"/>
  <c r="DO35" i="13"/>
  <c r="DP35" i="13"/>
  <c r="DQ35" i="13"/>
  <c r="DR35" i="13"/>
  <c r="DS35" i="13"/>
  <c r="DT35" i="13"/>
  <c r="DU35" i="13"/>
  <c r="DV35" i="13"/>
  <c r="DW35" i="13"/>
  <c r="DX35" i="13"/>
  <c r="DY35" i="13"/>
  <c r="DZ35" i="13"/>
  <c r="EA35" i="13"/>
  <c r="EB35" i="13"/>
  <c r="EC35" i="13"/>
  <c r="ED35" i="13"/>
  <c r="EE35" i="13"/>
  <c r="EF35" i="13"/>
  <c r="EG35" i="13"/>
  <c r="EH35" i="13"/>
  <c r="EI35" i="13"/>
  <c r="EJ35" i="13"/>
  <c r="EK35" i="13"/>
  <c r="EL35" i="13"/>
  <c r="EM35" i="13"/>
  <c r="EN35" i="13"/>
  <c r="EO35" i="13"/>
  <c r="EP35" i="13"/>
  <c r="EQ35" i="13"/>
  <c r="ER35" i="13"/>
  <c r="ES35" i="13"/>
  <c r="ET35" i="13"/>
  <c r="EU35" i="13"/>
  <c r="EV35" i="13"/>
  <c r="EW35" i="13"/>
  <c r="EX35" i="13"/>
  <c r="EY35" i="13"/>
  <c r="EZ35" i="13"/>
  <c r="FA35" i="13"/>
  <c r="FB35" i="13"/>
  <c r="FC35" i="13"/>
  <c r="FD35" i="13"/>
  <c r="FE35" i="13"/>
  <c r="FF35" i="13"/>
  <c r="FG35" i="13"/>
  <c r="FH35" i="13"/>
  <c r="FI35" i="13"/>
  <c r="FJ35" i="13"/>
  <c r="FK35" i="13"/>
  <c r="FL35" i="13"/>
  <c r="FM35" i="13"/>
  <c r="FN35" i="13"/>
  <c r="FO35" i="13"/>
  <c r="FP35" i="13"/>
  <c r="FQ35" i="13"/>
  <c r="FR35" i="13"/>
  <c r="FS35" i="13"/>
  <c r="FT35" i="13"/>
  <c r="FU35" i="13"/>
  <c r="FV35" i="13"/>
  <c r="FW35" i="13"/>
  <c r="FX35" i="13"/>
  <c r="FY35" i="13"/>
  <c r="FZ35" i="13"/>
  <c r="GA35" i="13"/>
  <c r="GB35" i="13"/>
  <c r="GC35" i="13"/>
  <c r="GD35" i="13"/>
  <c r="GE35" i="13"/>
  <c r="GF35" i="13"/>
  <c r="GG35" i="13"/>
  <c r="GH35" i="13"/>
  <c r="GI35" i="13"/>
  <c r="GJ35" i="13"/>
  <c r="GK35" i="13"/>
  <c r="GL35" i="13"/>
  <c r="GM35" i="13"/>
  <c r="GN35" i="13"/>
  <c r="GO35" i="13"/>
  <c r="GP35" i="13"/>
  <c r="GQ35" i="13"/>
  <c r="GR35" i="13"/>
  <c r="GS35" i="13"/>
  <c r="GT35" i="13"/>
  <c r="GU35" i="13"/>
  <c r="GV35" i="13"/>
  <c r="GW35" i="13"/>
  <c r="GX35" i="13"/>
  <c r="GY35" i="13"/>
  <c r="GZ35" i="13"/>
  <c r="HA35" i="13"/>
  <c r="HB35" i="13"/>
  <c r="HC35" i="13"/>
  <c r="HD35" i="13"/>
  <c r="HE35" i="13"/>
  <c r="HF35" i="13"/>
  <c r="HG35" i="13"/>
  <c r="HH35" i="13"/>
  <c r="HI35" i="13"/>
  <c r="HJ35" i="13"/>
  <c r="HK35" i="13"/>
  <c r="HL35" i="13"/>
  <c r="HM35" i="13"/>
  <c r="HN35" i="13"/>
  <c r="HO35" i="13"/>
  <c r="HP35" i="13"/>
  <c r="HQ35" i="13"/>
  <c r="HR35" i="13"/>
  <c r="HS35" i="13"/>
  <c r="HT35" i="13"/>
  <c r="HU35" i="13"/>
  <c r="HV35" i="13"/>
  <c r="HW35" i="13"/>
  <c r="HX35" i="13"/>
  <c r="HY35" i="13"/>
  <c r="HZ35" i="13"/>
  <c r="IA35" i="13"/>
  <c r="IB35" i="13"/>
  <c r="IC35" i="13"/>
  <c r="ID35" i="13"/>
  <c r="IE35" i="13"/>
  <c r="IF35" i="13"/>
  <c r="IG35" i="13"/>
  <c r="IH35" i="13"/>
  <c r="II35" i="13"/>
  <c r="IJ35" i="13"/>
  <c r="IK35" i="13"/>
  <c r="IL35" i="13"/>
  <c r="IM35" i="13"/>
  <c r="IN35" i="13"/>
  <c r="IO35" i="13"/>
  <c r="IP35" i="13"/>
  <c r="IQ35" i="13"/>
  <c r="IR35" i="13"/>
  <c r="IS35" i="13"/>
  <c r="IT35" i="13"/>
  <c r="IU35" i="13"/>
  <c r="IW35" i="13"/>
  <c r="IX35" i="13"/>
  <c r="IY35" i="13"/>
  <c r="IZ35" i="13"/>
  <c r="JA35" i="13"/>
  <c r="JB35" i="13"/>
  <c r="JC35" i="13"/>
  <c r="JD35" i="13"/>
  <c r="JE35" i="13"/>
  <c r="JF35" i="13"/>
  <c r="JG35" i="13"/>
  <c r="JH35" i="13"/>
  <c r="JI35" i="13"/>
  <c r="JJ35" i="13"/>
  <c r="JK35" i="13"/>
  <c r="JL35" i="13"/>
  <c r="JM35" i="13"/>
  <c r="JN35" i="13"/>
  <c r="JO35" i="13"/>
  <c r="JP35" i="13"/>
  <c r="JQ35" i="13"/>
  <c r="JR35" i="13"/>
  <c r="JS35" i="13"/>
  <c r="JT35" i="13"/>
  <c r="JU35" i="13"/>
  <c r="JV35" i="13"/>
  <c r="JW35" i="13"/>
  <c r="JX35" i="13"/>
  <c r="JY35" i="13"/>
  <c r="JZ35" i="13"/>
  <c r="KA35" i="13"/>
  <c r="KB35" i="13"/>
  <c r="KC35" i="13"/>
  <c r="KD35" i="13"/>
  <c r="KE35" i="13"/>
  <c r="KF35" i="13"/>
  <c r="KG35" i="13"/>
  <c r="KH35" i="13"/>
  <c r="KI35" i="13"/>
  <c r="KJ35" i="13"/>
  <c r="KK35" i="13"/>
  <c r="KL35" i="13"/>
  <c r="KM35" i="13"/>
  <c r="KN35" i="13"/>
  <c r="KO35" i="13"/>
  <c r="KP35" i="13"/>
  <c r="KQ35" i="13"/>
  <c r="KR35" i="13"/>
  <c r="KS35" i="13"/>
  <c r="KT35" i="13"/>
  <c r="KU35" i="13"/>
  <c r="KV35" i="13"/>
  <c r="KW35" i="13"/>
  <c r="KX35" i="13"/>
  <c r="KY35" i="13"/>
  <c r="KZ35" i="13"/>
  <c r="LA35" i="13"/>
  <c r="LB35" i="13"/>
  <c r="LC35" i="13"/>
  <c r="LD35" i="13"/>
  <c r="LE35" i="13"/>
  <c r="LF35" i="13"/>
  <c r="LG35" i="13"/>
  <c r="LH35" i="13"/>
  <c r="LI35" i="13"/>
  <c r="LJ35" i="13"/>
  <c r="LK35" i="13"/>
  <c r="LL35" i="13"/>
  <c r="LM35" i="13"/>
  <c r="LN35" i="13"/>
  <c r="LO35" i="13"/>
  <c r="LP35" i="13"/>
  <c r="LQ35" i="13"/>
  <c r="LR35" i="13"/>
  <c r="LS35" i="13"/>
  <c r="LT35" i="13"/>
  <c r="LU35" i="13"/>
  <c r="LV35" i="13"/>
  <c r="LW35" i="13"/>
  <c r="LX35" i="13"/>
  <c r="LY35" i="13"/>
  <c r="LZ35" i="13"/>
  <c r="MA35" i="13"/>
  <c r="MB35" i="13"/>
  <c r="MC35" i="13"/>
  <c r="MD35" i="13"/>
  <c r="ME35" i="13"/>
  <c r="MF35" i="13"/>
  <c r="MG35" i="13"/>
  <c r="MH35" i="13"/>
  <c r="MI35" i="13"/>
  <c r="MJ35" i="13"/>
  <c r="MK35" i="13"/>
  <c r="ML35" i="13"/>
  <c r="MM35" i="13"/>
  <c r="MN35" i="13"/>
  <c r="MO35" i="13"/>
  <c r="MP35" i="13"/>
  <c r="MQ35" i="13"/>
  <c r="MR35" i="13"/>
  <c r="MS35" i="13"/>
  <c r="MT35" i="13"/>
  <c r="MU35" i="13"/>
  <c r="MV35" i="13"/>
  <c r="MW35" i="13"/>
  <c r="MX35" i="13"/>
  <c r="MY35" i="13"/>
  <c r="MZ35" i="13"/>
  <c r="NA35" i="13"/>
  <c r="NB35" i="13"/>
  <c r="NC35" i="13"/>
  <c r="ND22" i="13"/>
  <c r="S6" i="13"/>
  <c r="AD6" i="13"/>
  <c r="BD6" i="13"/>
  <c r="W6" i="13"/>
  <c r="I6" i="13"/>
  <c r="L6" i="13"/>
  <c r="BA6" i="13"/>
  <c r="X6" i="13"/>
  <c r="BG6" i="13"/>
  <c r="BE6" i="13"/>
  <c r="K6" i="13"/>
  <c r="AY6" i="13"/>
  <c r="AO6" i="13"/>
  <c r="D6" i="13"/>
  <c r="O6" i="13"/>
  <c r="AH6" i="13"/>
  <c r="AB6" i="13"/>
  <c r="BF6" i="13"/>
  <c r="F6" i="13"/>
  <c r="BC6" i="13"/>
  <c r="N6" i="13"/>
  <c r="M6" i="13"/>
  <c r="C6" i="13"/>
  <c r="AP6" i="13"/>
  <c r="AX6" i="13"/>
  <c r="AU6" i="13"/>
  <c r="AG6" i="13"/>
  <c r="R6" i="13"/>
  <c r="AZ6" i="13"/>
  <c r="U6" i="13"/>
  <c r="AC6" i="13"/>
  <c r="Q6" i="13"/>
  <c r="AM6" i="13"/>
  <c r="Y6" i="13"/>
  <c r="J6" i="13"/>
  <c r="E6" i="13"/>
  <c r="BB6" i="13"/>
  <c r="P6" i="13"/>
  <c r="AJ6" i="13"/>
  <c r="V6" i="13"/>
  <c r="AQ6" i="13"/>
  <c r="AI6" i="13"/>
  <c r="AT6" i="13"/>
  <c r="AK6" i="13"/>
  <c r="AR6" i="13"/>
  <c r="AS6" i="13"/>
  <c r="AL6" i="13"/>
  <c r="H6" i="13"/>
  <c r="AW6" i="13"/>
  <c r="AE6" i="13"/>
  <c r="AN6" i="13"/>
  <c r="AF6" i="13"/>
  <c r="G6" i="13"/>
  <c r="Z6" i="13"/>
  <c r="T6" i="13"/>
  <c r="AA6" i="13"/>
  <c r="AV6" i="13"/>
  <c r="BH6" i="13"/>
  <c r="BI6" i="13"/>
  <c r="BJ6" i="13"/>
  <c r="BK6" i="13"/>
  <c r="BL6" i="13"/>
  <c r="BM6" i="13"/>
  <c r="BN6" i="13"/>
  <c r="BO6" i="13"/>
  <c r="BP6" i="13"/>
  <c r="BQ6" i="13"/>
  <c r="BR6" i="13"/>
  <c r="BS6" i="13"/>
  <c r="BT6" i="13"/>
  <c r="BU6" i="13"/>
  <c r="BV6" i="13"/>
  <c r="BW6" i="13"/>
  <c r="BX6" i="13"/>
  <c r="BY6" i="13"/>
  <c r="BZ6" i="13"/>
  <c r="CA6" i="13"/>
  <c r="CB6" i="13"/>
  <c r="CC6" i="13"/>
  <c r="CD6" i="13"/>
  <c r="CE6" i="13"/>
  <c r="CF6" i="13"/>
  <c r="CG6" i="13"/>
  <c r="CH6" i="13"/>
  <c r="CI6" i="13"/>
  <c r="CJ6" i="13"/>
  <c r="CK6" i="13"/>
  <c r="CL6" i="13"/>
  <c r="CM6" i="13"/>
  <c r="CN6" i="13"/>
  <c r="CO6" i="13"/>
  <c r="CP6" i="13"/>
  <c r="CQ6" i="13"/>
  <c r="CR6" i="13"/>
  <c r="CS6" i="13"/>
  <c r="CT6" i="13"/>
  <c r="CU6" i="13"/>
  <c r="CV6" i="13"/>
  <c r="CW6" i="13"/>
  <c r="CX6" i="13"/>
  <c r="CY6" i="13"/>
  <c r="CZ6" i="13"/>
  <c r="DA6" i="13"/>
  <c r="DB6" i="13"/>
  <c r="DC6" i="13"/>
  <c r="DD6" i="13"/>
  <c r="DE6" i="13"/>
  <c r="DF6" i="13"/>
  <c r="DG6" i="13"/>
  <c r="DH6" i="13"/>
  <c r="DI6" i="13"/>
  <c r="DJ6" i="13"/>
  <c r="DK6" i="13"/>
  <c r="DL6" i="13"/>
  <c r="DM6" i="13"/>
  <c r="DN6" i="13"/>
  <c r="DO6" i="13"/>
  <c r="DP6" i="13"/>
  <c r="DQ6" i="13"/>
  <c r="DR6" i="13"/>
  <c r="DS6" i="13"/>
  <c r="DT6" i="13"/>
  <c r="DU6" i="13"/>
  <c r="DV6" i="13"/>
  <c r="DW6" i="13"/>
  <c r="DX6" i="13"/>
  <c r="DY6" i="13"/>
  <c r="DZ6" i="13"/>
  <c r="EA6" i="13"/>
  <c r="EB6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HD6" i="13"/>
  <c r="HE6" i="13"/>
  <c r="HF6" i="13"/>
  <c r="HG6" i="13"/>
  <c r="HH6" i="13"/>
  <c r="HI6" i="13"/>
  <c r="HJ6" i="13"/>
  <c r="HK6" i="13"/>
  <c r="HL6" i="13"/>
  <c r="HM6" i="13"/>
  <c r="HN6" i="13"/>
  <c r="HO6" i="13"/>
  <c r="HP6" i="13"/>
  <c r="HQ6" i="13"/>
  <c r="HR6" i="13"/>
  <c r="HS6" i="13"/>
  <c r="HT6" i="13"/>
  <c r="HU6" i="13"/>
  <c r="HV6" i="13"/>
  <c r="HW6" i="13"/>
  <c r="HX6" i="13"/>
  <c r="HY6" i="13"/>
  <c r="HZ6" i="13"/>
  <c r="IA6" i="13"/>
  <c r="IB6" i="13"/>
  <c r="IC6" i="13"/>
  <c r="ID6" i="13"/>
  <c r="IE6" i="13"/>
  <c r="IF6" i="13"/>
  <c r="IG6" i="13"/>
  <c r="IH6" i="13"/>
  <c r="II6" i="13"/>
  <c r="IJ6" i="13"/>
  <c r="IK6" i="13"/>
  <c r="IL6" i="13"/>
  <c r="IM6" i="13"/>
  <c r="IN6" i="13"/>
  <c r="IO6" i="13"/>
  <c r="IP6" i="13"/>
  <c r="IQ6" i="13"/>
  <c r="IR6" i="13"/>
  <c r="IS6" i="13"/>
  <c r="IT6" i="13"/>
  <c r="IU6" i="13"/>
  <c r="IW6" i="13"/>
  <c r="IX6" i="13"/>
  <c r="IY6" i="13"/>
  <c r="IZ6" i="13"/>
  <c r="JA6" i="13"/>
  <c r="JB6" i="13"/>
  <c r="JC6" i="13"/>
  <c r="JD6" i="13"/>
  <c r="JE6" i="13"/>
  <c r="JF6" i="13"/>
  <c r="JG6" i="13"/>
  <c r="JH6" i="13"/>
  <c r="JI6" i="13"/>
  <c r="JJ6" i="13"/>
  <c r="JK6" i="13"/>
  <c r="JL6" i="13"/>
  <c r="JM6" i="13"/>
  <c r="JN6" i="13"/>
  <c r="JO6" i="13"/>
  <c r="JP6" i="13"/>
  <c r="JQ6" i="13"/>
  <c r="JR6" i="13"/>
  <c r="JS6" i="13"/>
  <c r="JT6" i="13"/>
  <c r="JU6" i="13"/>
  <c r="JV6" i="13"/>
  <c r="JW6" i="13"/>
  <c r="JX6" i="13"/>
  <c r="JY6" i="13"/>
  <c r="JZ6" i="13"/>
  <c r="KA6" i="13"/>
  <c r="KB6" i="13"/>
  <c r="KC6" i="13"/>
  <c r="KD6" i="13"/>
  <c r="KE6" i="13"/>
  <c r="KF6" i="13"/>
  <c r="KG6" i="13"/>
  <c r="KH6" i="13"/>
  <c r="KI6" i="13"/>
  <c r="KJ6" i="13"/>
  <c r="KK6" i="13"/>
  <c r="KL6" i="13"/>
  <c r="KM6" i="13"/>
  <c r="KN6" i="13"/>
  <c r="KO6" i="13"/>
  <c r="KP6" i="13"/>
  <c r="KQ6" i="13"/>
  <c r="KR6" i="13"/>
  <c r="KS6" i="13"/>
  <c r="KT6" i="13"/>
  <c r="KU6" i="13"/>
  <c r="KV6" i="13"/>
  <c r="KW6" i="13"/>
  <c r="KX6" i="13"/>
  <c r="KY6" i="13"/>
  <c r="KZ6" i="13"/>
  <c r="LA6" i="13"/>
  <c r="LB6" i="13"/>
  <c r="LC6" i="13"/>
  <c r="LD6" i="13"/>
  <c r="LE6" i="13"/>
  <c r="LF6" i="13"/>
  <c r="LG6" i="13"/>
  <c r="LH6" i="13"/>
  <c r="LI6" i="13"/>
  <c r="LJ6" i="13"/>
  <c r="LK6" i="13"/>
  <c r="LL6" i="13"/>
  <c r="LM6" i="13"/>
  <c r="LN6" i="13"/>
  <c r="LO6" i="13"/>
  <c r="LP6" i="13"/>
  <c r="LQ6" i="13"/>
  <c r="LR6" i="13"/>
  <c r="LS6" i="13"/>
  <c r="LT6" i="13"/>
  <c r="LU6" i="13"/>
  <c r="LV6" i="13"/>
  <c r="LW6" i="13"/>
  <c r="LX6" i="13"/>
  <c r="LY6" i="13"/>
  <c r="LZ6" i="13"/>
  <c r="MA6" i="13"/>
  <c r="MB6" i="13"/>
  <c r="MC6" i="13"/>
  <c r="MD6" i="13"/>
  <c r="ME6" i="13"/>
  <c r="MF6" i="13"/>
  <c r="MG6" i="13"/>
  <c r="MH6" i="13"/>
  <c r="MI6" i="13"/>
  <c r="MJ6" i="13"/>
  <c r="MK6" i="13"/>
  <c r="ML6" i="13"/>
  <c r="MM6" i="13"/>
  <c r="MN6" i="13"/>
  <c r="MO6" i="13"/>
  <c r="MP6" i="13"/>
  <c r="MQ6" i="13"/>
  <c r="MR6" i="13"/>
  <c r="MS6" i="13"/>
  <c r="MT6" i="13"/>
  <c r="MU6" i="13"/>
  <c r="MV6" i="13"/>
  <c r="MW6" i="13"/>
  <c r="MX6" i="13"/>
  <c r="MY6" i="13"/>
  <c r="MZ6" i="13"/>
  <c r="NA6" i="13"/>
  <c r="NB6" i="13"/>
  <c r="NC6" i="13"/>
  <c r="F23" i="13"/>
  <c r="E23" i="13"/>
  <c r="G23" i="13"/>
  <c r="D23" i="13"/>
  <c r="C23" i="13"/>
  <c r="H23" i="13"/>
  <c r="I23" i="13"/>
  <c r="J23" i="13"/>
  <c r="K23" i="13"/>
  <c r="L23" i="13"/>
  <c r="M23" i="13"/>
  <c r="N23" i="13"/>
  <c r="O23" i="13"/>
  <c r="P23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AP23" i="13"/>
  <c r="AQ23" i="13"/>
  <c r="AR23" i="13"/>
  <c r="AS23" i="13"/>
  <c r="AT23" i="13"/>
  <c r="AU23" i="13"/>
  <c r="AV23" i="13"/>
  <c r="AW23" i="13"/>
  <c r="AX23" i="13"/>
  <c r="AY23" i="13"/>
  <c r="AZ23" i="13"/>
  <c r="BA23" i="13"/>
  <c r="BB23" i="13"/>
  <c r="BC23" i="13"/>
  <c r="BD23" i="13"/>
  <c r="BE23" i="13"/>
  <c r="BF23" i="13"/>
  <c r="BG23" i="13"/>
  <c r="BH23" i="13"/>
  <c r="BI23" i="13"/>
  <c r="BJ23" i="13"/>
  <c r="BK23" i="13"/>
  <c r="BL23" i="13"/>
  <c r="BM23" i="13"/>
  <c r="BN23" i="13"/>
  <c r="BO23" i="13"/>
  <c r="BP23" i="13"/>
  <c r="BQ23" i="13"/>
  <c r="BR23" i="13"/>
  <c r="BS23" i="13"/>
  <c r="BT23" i="13"/>
  <c r="BU23" i="13"/>
  <c r="BV23" i="13"/>
  <c r="BW23" i="13"/>
  <c r="BX23" i="13"/>
  <c r="BY23" i="13"/>
  <c r="BZ23" i="13"/>
  <c r="CA23" i="13"/>
  <c r="CB23" i="13"/>
  <c r="CC23" i="13"/>
  <c r="CD23" i="13"/>
  <c r="CE23" i="13"/>
  <c r="CF23" i="13"/>
  <c r="CG23" i="13"/>
  <c r="CH23" i="13"/>
  <c r="CI23" i="13"/>
  <c r="CJ23" i="13"/>
  <c r="CK23" i="13"/>
  <c r="CL23" i="13"/>
  <c r="CM23" i="13"/>
  <c r="CN23" i="13"/>
  <c r="CO23" i="13"/>
  <c r="CP23" i="13"/>
  <c r="CQ23" i="13"/>
  <c r="CR23" i="13"/>
  <c r="CS23" i="13"/>
  <c r="CT23" i="13"/>
  <c r="CU23" i="13"/>
  <c r="CV23" i="13"/>
  <c r="CW23" i="13"/>
  <c r="CX23" i="13"/>
  <c r="CY23" i="13"/>
  <c r="CZ23" i="13"/>
  <c r="DA23" i="13"/>
  <c r="DB23" i="13"/>
  <c r="DC23" i="13"/>
  <c r="DD23" i="13"/>
  <c r="DE23" i="13"/>
  <c r="DF23" i="13"/>
  <c r="DG23" i="13"/>
  <c r="DH23" i="13"/>
  <c r="DI23" i="13"/>
  <c r="DJ23" i="13"/>
  <c r="DK23" i="13"/>
  <c r="DL23" i="13"/>
  <c r="DM23" i="13"/>
  <c r="DN23" i="13"/>
  <c r="DO23" i="13"/>
  <c r="DP23" i="13"/>
  <c r="DQ23" i="13"/>
  <c r="DR23" i="13"/>
  <c r="DS23" i="13"/>
  <c r="DT23" i="13"/>
  <c r="DU23" i="13"/>
  <c r="DV23" i="13"/>
  <c r="DW23" i="13"/>
  <c r="DX23" i="13"/>
  <c r="DY23" i="13"/>
  <c r="DZ23" i="13"/>
  <c r="EA23" i="13"/>
  <c r="EB23" i="13"/>
  <c r="EC23" i="13"/>
  <c r="ED23" i="13"/>
  <c r="EE23" i="13"/>
  <c r="EF23" i="13"/>
  <c r="EG23" i="13"/>
  <c r="EH23" i="13"/>
  <c r="EI23" i="13"/>
  <c r="EJ23" i="13"/>
  <c r="EK23" i="13"/>
  <c r="EL23" i="13"/>
  <c r="EM23" i="13"/>
  <c r="EN23" i="13"/>
  <c r="EO23" i="13"/>
  <c r="EP23" i="13"/>
  <c r="EQ23" i="13"/>
  <c r="ER23" i="13"/>
  <c r="ES23" i="13"/>
  <c r="ET23" i="13"/>
  <c r="EU23" i="13"/>
  <c r="EV23" i="13"/>
  <c r="EW23" i="13"/>
  <c r="EX23" i="13"/>
  <c r="EY23" i="13"/>
  <c r="EZ23" i="13"/>
  <c r="FA23" i="13"/>
  <c r="FB23" i="13"/>
  <c r="FC23" i="13"/>
  <c r="FD23" i="13"/>
  <c r="FE23" i="13"/>
  <c r="FF23" i="13"/>
  <c r="FG23" i="13"/>
  <c r="FH23" i="13"/>
  <c r="FI23" i="13"/>
  <c r="FJ23" i="13"/>
  <c r="FK23" i="13"/>
  <c r="FL23" i="13"/>
  <c r="FM23" i="13"/>
  <c r="FN23" i="13"/>
  <c r="FO23" i="13"/>
  <c r="FP23" i="13"/>
  <c r="FQ23" i="13"/>
  <c r="FR23" i="13"/>
  <c r="FS23" i="13"/>
  <c r="FT23" i="13"/>
  <c r="FU23" i="13"/>
  <c r="FV23" i="13"/>
  <c r="FW23" i="13"/>
  <c r="FX23" i="13"/>
  <c r="FY23" i="13"/>
  <c r="FZ23" i="13"/>
  <c r="GA23" i="13"/>
  <c r="GB23" i="13"/>
  <c r="GC23" i="13"/>
  <c r="GD23" i="13"/>
  <c r="GE23" i="13"/>
  <c r="GF23" i="13"/>
  <c r="GG23" i="13"/>
  <c r="GH23" i="13"/>
  <c r="GI23" i="13"/>
  <c r="GJ23" i="13"/>
  <c r="GK23" i="13"/>
  <c r="GL23" i="13"/>
  <c r="GM23" i="13"/>
  <c r="GN23" i="13"/>
  <c r="GO23" i="13"/>
  <c r="GP23" i="13"/>
  <c r="GQ23" i="13"/>
  <c r="GR23" i="13"/>
  <c r="GS23" i="13"/>
  <c r="GT23" i="13"/>
  <c r="GU23" i="13"/>
  <c r="GV23" i="13"/>
  <c r="GW23" i="13"/>
  <c r="GX23" i="13"/>
  <c r="GY23" i="13"/>
  <c r="GZ23" i="13"/>
  <c r="HA23" i="13"/>
  <c r="HB23" i="13"/>
  <c r="HC23" i="13"/>
  <c r="HD23" i="13"/>
  <c r="HE23" i="13"/>
  <c r="HF23" i="13"/>
  <c r="HG23" i="13"/>
  <c r="HH23" i="13"/>
  <c r="HI23" i="13"/>
  <c r="HJ23" i="13"/>
  <c r="HK23" i="13"/>
  <c r="HL23" i="13"/>
  <c r="HM23" i="13"/>
  <c r="HN23" i="13"/>
  <c r="HO23" i="13"/>
  <c r="HP23" i="13"/>
  <c r="HQ23" i="13"/>
  <c r="HR23" i="13"/>
  <c r="HS23" i="13"/>
  <c r="HT23" i="13"/>
  <c r="HU23" i="13"/>
  <c r="HV23" i="13"/>
  <c r="HW23" i="13"/>
  <c r="HX23" i="13"/>
  <c r="HY23" i="13"/>
  <c r="HZ23" i="13"/>
  <c r="IA23" i="13"/>
  <c r="IB23" i="13"/>
  <c r="IC23" i="13"/>
  <c r="ID23" i="13"/>
  <c r="IE23" i="13"/>
  <c r="IF23" i="13"/>
  <c r="IG23" i="13"/>
  <c r="IH23" i="13"/>
  <c r="II23" i="13"/>
  <c r="IJ23" i="13"/>
  <c r="IK23" i="13"/>
  <c r="IL23" i="13"/>
  <c r="IM23" i="13"/>
  <c r="IN23" i="13"/>
  <c r="IO23" i="13"/>
  <c r="IP23" i="13"/>
  <c r="IQ23" i="13"/>
  <c r="IR23" i="13"/>
  <c r="IS23" i="13"/>
  <c r="IT23" i="13"/>
  <c r="IU23" i="13"/>
  <c r="IW23" i="13"/>
  <c r="IX23" i="13"/>
  <c r="IY23" i="13"/>
  <c r="IZ23" i="13"/>
  <c r="JA23" i="13"/>
  <c r="JB23" i="13"/>
  <c r="JC23" i="13"/>
  <c r="JD23" i="13"/>
  <c r="JE23" i="13"/>
  <c r="JF23" i="13"/>
  <c r="JG23" i="13"/>
  <c r="JH23" i="13"/>
  <c r="JI23" i="13"/>
  <c r="JJ23" i="13"/>
  <c r="JK23" i="13"/>
  <c r="JL23" i="13"/>
  <c r="JM23" i="13"/>
  <c r="JN23" i="13"/>
  <c r="JO23" i="13"/>
  <c r="JP23" i="13"/>
  <c r="JQ23" i="13"/>
  <c r="JR23" i="13"/>
  <c r="JS23" i="13"/>
  <c r="JT23" i="13"/>
  <c r="JU23" i="13"/>
  <c r="JV23" i="13"/>
  <c r="JW23" i="13"/>
  <c r="JX23" i="13"/>
  <c r="JY23" i="13"/>
  <c r="JZ23" i="13"/>
  <c r="KA23" i="13"/>
  <c r="KB23" i="13"/>
  <c r="KC23" i="13"/>
  <c r="KD23" i="13"/>
  <c r="KE23" i="13"/>
  <c r="KF23" i="13"/>
  <c r="KG23" i="13"/>
  <c r="KH23" i="13"/>
  <c r="KI23" i="13"/>
  <c r="KJ23" i="13"/>
  <c r="KK23" i="13"/>
  <c r="KL23" i="13"/>
  <c r="KM23" i="13"/>
  <c r="KN23" i="13"/>
  <c r="KO23" i="13"/>
  <c r="KP23" i="13"/>
  <c r="KQ23" i="13"/>
  <c r="KR23" i="13"/>
  <c r="KS23" i="13"/>
  <c r="KT23" i="13"/>
  <c r="KU23" i="13"/>
  <c r="KV23" i="13"/>
  <c r="KW23" i="13"/>
  <c r="KX23" i="13"/>
  <c r="KY23" i="13"/>
  <c r="KZ23" i="13"/>
  <c r="LA23" i="13"/>
  <c r="LB23" i="13"/>
  <c r="LC23" i="13"/>
  <c r="LD23" i="13"/>
  <c r="LE23" i="13"/>
  <c r="LF23" i="13"/>
  <c r="LG23" i="13"/>
  <c r="LH23" i="13"/>
  <c r="LI23" i="13"/>
  <c r="LJ23" i="13"/>
  <c r="LK23" i="13"/>
  <c r="LL23" i="13"/>
  <c r="LM23" i="13"/>
  <c r="LN23" i="13"/>
  <c r="LO23" i="13"/>
  <c r="LP23" i="13"/>
  <c r="LQ23" i="13"/>
  <c r="LR23" i="13"/>
  <c r="LS23" i="13"/>
  <c r="LT23" i="13"/>
  <c r="LU23" i="13"/>
  <c r="LV23" i="13"/>
  <c r="LW23" i="13"/>
  <c r="LX23" i="13"/>
  <c r="LY23" i="13"/>
  <c r="LZ23" i="13"/>
  <c r="MA23" i="13"/>
  <c r="MB23" i="13"/>
  <c r="MC23" i="13"/>
  <c r="MD23" i="13"/>
  <c r="ME23" i="13"/>
  <c r="MF23" i="13"/>
  <c r="MG23" i="13"/>
  <c r="MH23" i="13"/>
  <c r="MI23" i="13"/>
  <c r="MJ23" i="13"/>
  <c r="MK23" i="13"/>
  <c r="ML23" i="13"/>
  <c r="MM23" i="13"/>
  <c r="MN23" i="13"/>
  <c r="MO23" i="13"/>
  <c r="MP23" i="13"/>
  <c r="MQ23" i="13"/>
  <c r="MR23" i="13"/>
  <c r="MS23" i="13"/>
  <c r="MT23" i="13"/>
  <c r="MU23" i="13"/>
  <c r="MV23" i="13"/>
  <c r="MW23" i="13"/>
  <c r="MX23" i="13"/>
  <c r="MY23" i="13"/>
  <c r="MZ23" i="13"/>
  <c r="NA23" i="13"/>
  <c r="NB23" i="13"/>
  <c r="NC23" i="13"/>
  <c r="J37" i="13"/>
  <c r="M37" i="13"/>
  <c r="C37" i="13"/>
  <c r="F37" i="13"/>
  <c r="G37" i="13"/>
  <c r="H37" i="13"/>
  <c r="D37" i="13"/>
  <c r="O37" i="13"/>
  <c r="E37" i="13"/>
  <c r="I37" i="13"/>
  <c r="L37" i="13"/>
  <c r="N37" i="13"/>
  <c r="K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BK37" i="13"/>
  <c r="BL37" i="13"/>
  <c r="BM37" i="13"/>
  <c r="BN37" i="13"/>
  <c r="BO37" i="13"/>
  <c r="BP37" i="13"/>
  <c r="BQ37" i="13"/>
  <c r="BR37" i="13"/>
  <c r="BS37" i="13"/>
  <c r="BT37" i="13"/>
  <c r="BU37" i="13"/>
  <c r="BV37" i="13"/>
  <c r="BW37" i="13"/>
  <c r="BX37" i="13"/>
  <c r="BY37" i="13"/>
  <c r="BZ37" i="13"/>
  <c r="CA37" i="13"/>
  <c r="CB37" i="13"/>
  <c r="CC37" i="13"/>
  <c r="CD37" i="13"/>
  <c r="CE37" i="13"/>
  <c r="CF37" i="13"/>
  <c r="CG37" i="13"/>
  <c r="CH37" i="13"/>
  <c r="CI37" i="13"/>
  <c r="CJ37" i="13"/>
  <c r="CK37" i="13"/>
  <c r="CL37" i="13"/>
  <c r="CM37" i="13"/>
  <c r="CN37" i="13"/>
  <c r="CO37" i="13"/>
  <c r="CP37" i="13"/>
  <c r="CQ37" i="13"/>
  <c r="CR37" i="13"/>
  <c r="CS37" i="13"/>
  <c r="CT37" i="13"/>
  <c r="CU37" i="13"/>
  <c r="CV37" i="13"/>
  <c r="CW37" i="13"/>
  <c r="CX37" i="13"/>
  <c r="CY37" i="13"/>
  <c r="CZ37" i="13"/>
  <c r="DA37" i="13"/>
  <c r="DB37" i="13"/>
  <c r="DC37" i="13"/>
  <c r="DD37" i="13"/>
  <c r="DE37" i="13"/>
  <c r="DF37" i="13"/>
  <c r="DG37" i="13"/>
  <c r="DH37" i="13"/>
  <c r="DI37" i="13"/>
  <c r="DJ37" i="13"/>
  <c r="DK37" i="13"/>
  <c r="DL37" i="13"/>
  <c r="DM37" i="13"/>
  <c r="DN37" i="13"/>
  <c r="DO37" i="13"/>
  <c r="DP37" i="13"/>
  <c r="DQ37" i="13"/>
  <c r="DR37" i="13"/>
  <c r="DS37" i="13"/>
  <c r="DT37" i="13"/>
  <c r="DU37" i="13"/>
  <c r="DV37" i="13"/>
  <c r="DW37" i="13"/>
  <c r="DX37" i="13"/>
  <c r="DY37" i="13"/>
  <c r="DZ37" i="13"/>
  <c r="EA37" i="13"/>
  <c r="EB37" i="13"/>
  <c r="EC37" i="13"/>
  <c r="ED37" i="13"/>
  <c r="EE37" i="13"/>
  <c r="EF37" i="13"/>
  <c r="EG37" i="13"/>
  <c r="EH37" i="13"/>
  <c r="EI37" i="13"/>
  <c r="EJ37" i="13"/>
  <c r="EK37" i="13"/>
  <c r="EL37" i="13"/>
  <c r="EM37" i="13"/>
  <c r="EN37" i="13"/>
  <c r="EO37" i="13"/>
  <c r="EP37" i="13"/>
  <c r="EQ37" i="13"/>
  <c r="ER37" i="13"/>
  <c r="ES37" i="13"/>
  <c r="ET37" i="13"/>
  <c r="EU37" i="13"/>
  <c r="EV37" i="13"/>
  <c r="EW37" i="13"/>
  <c r="EX37" i="13"/>
  <c r="EY37" i="13"/>
  <c r="EZ37" i="13"/>
  <c r="FA37" i="13"/>
  <c r="FB37" i="13"/>
  <c r="FC37" i="13"/>
  <c r="FD37" i="13"/>
  <c r="FE37" i="13"/>
  <c r="FF37" i="13"/>
  <c r="FG37" i="13"/>
  <c r="FH37" i="13"/>
  <c r="FI37" i="13"/>
  <c r="FJ37" i="13"/>
  <c r="FK37" i="13"/>
  <c r="FL37" i="13"/>
  <c r="FM37" i="13"/>
  <c r="FN37" i="13"/>
  <c r="FO37" i="13"/>
  <c r="FP37" i="13"/>
  <c r="FQ37" i="13"/>
  <c r="FR37" i="13"/>
  <c r="FS37" i="13"/>
  <c r="FT37" i="13"/>
  <c r="FU37" i="13"/>
  <c r="FV37" i="13"/>
  <c r="FW37" i="13"/>
  <c r="FX37" i="13"/>
  <c r="FY37" i="13"/>
  <c r="FZ37" i="13"/>
  <c r="GA37" i="13"/>
  <c r="GB37" i="13"/>
  <c r="GC37" i="13"/>
  <c r="GD37" i="13"/>
  <c r="GE37" i="13"/>
  <c r="GF37" i="13"/>
  <c r="GG37" i="13"/>
  <c r="GH37" i="13"/>
  <c r="GI37" i="13"/>
  <c r="GJ37" i="13"/>
  <c r="GK37" i="13"/>
  <c r="GL37" i="13"/>
  <c r="GM37" i="13"/>
  <c r="GN37" i="13"/>
  <c r="GO37" i="13"/>
  <c r="GP37" i="13"/>
  <c r="GQ37" i="13"/>
  <c r="GR37" i="13"/>
  <c r="GS37" i="13"/>
  <c r="GT37" i="13"/>
  <c r="GU37" i="13"/>
  <c r="GV37" i="13"/>
  <c r="GW37" i="13"/>
  <c r="GX37" i="13"/>
  <c r="GY37" i="13"/>
  <c r="GZ37" i="13"/>
  <c r="HA37" i="13"/>
  <c r="HB37" i="13"/>
  <c r="HC37" i="13"/>
  <c r="HD37" i="13"/>
  <c r="HE37" i="13"/>
  <c r="HF37" i="13"/>
  <c r="HG37" i="13"/>
  <c r="HH37" i="13"/>
  <c r="HI37" i="13"/>
  <c r="HJ37" i="13"/>
  <c r="HK37" i="13"/>
  <c r="HL37" i="13"/>
  <c r="HM37" i="13"/>
  <c r="HN37" i="13"/>
  <c r="HO37" i="13"/>
  <c r="HP37" i="13"/>
  <c r="HQ37" i="13"/>
  <c r="HR37" i="13"/>
  <c r="HS37" i="13"/>
  <c r="HT37" i="13"/>
  <c r="HU37" i="13"/>
  <c r="HV37" i="13"/>
  <c r="HW37" i="13"/>
  <c r="HX37" i="13"/>
  <c r="HY37" i="13"/>
  <c r="HZ37" i="13"/>
  <c r="IA37" i="13"/>
  <c r="IB37" i="13"/>
  <c r="IC37" i="13"/>
  <c r="ID37" i="13"/>
  <c r="IE37" i="13"/>
  <c r="IF37" i="13"/>
  <c r="IG37" i="13"/>
  <c r="IH37" i="13"/>
  <c r="II37" i="13"/>
  <c r="IJ37" i="13"/>
  <c r="IK37" i="13"/>
  <c r="IL37" i="13"/>
  <c r="IM37" i="13"/>
  <c r="IN37" i="13"/>
  <c r="IO37" i="13"/>
  <c r="IP37" i="13"/>
  <c r="IQ37" i="13"/>
  <c r="IR37" i="13"/>
  <c r="IS37" i="13"/>
  <c r="IT37" i="13"/>
  <c r="IU37" i="13"/>
  <c r="IW37" i="13"/>
  <c r="IX37" i="13"/>
  <c r="IY37" i="13"/>
  <c r="IZ37" i="13"/>
  <c r="JA37" i="13"/>
  <c r="JB37" i="13"/>
  <c r="JC37" i="13"/>
  <c r="JD37" i="13"/>
  <c r="JE37" i="13"/>
  <c r="JF37" i="13"/>
  <c r="JG37" i="13"/>
  <c r="JH37" i="13"/>
  <c r="JI37" i="13"/>
  <c r="JJ37" i="13"/>
  <c r="JK37" i="13"/>
  <c r="JL37" i="13"/>
  <c r="JM37" i="13"/>
  <c r="JN37" i="13"/>
  <c r="JO37" i="13"/>
  <c r="JP37" i="13"/>
  <c r="JQ37" i="13"/>
  <c r="JR37" i="13"/>
  <c r="JS37" i="13"/>
  <c r="JT37" i="13"/>
  <c r="JU37" i="13"/>
  <c r="JV37" i="13"/>
  <c r="JW37" i="13"/>
  <c r="JX37" i="13"/>
  <c r="JY37" i="13"/>
  <c r="JZ37" i="13"/>
  <c r="KA37" i="13"/>
  <c r="KB37" i="13"/>
  <c r="KC37" i="13"/>
  <c r="KD37" i="13"/>
  <c r="KE37" i="13"/>
  <c r="KF37" i="13"/>
  <c r="KG37" i="13"/>
  <c r="KH37" i="13"/>
  <c r="KI37" i="13"/>
  <c r="KJ37" i="13"/>
  <c r="KK37" i="13"/>
  <c r="KL37" i="13"/>
  <c r="KM37" i="13"/>
  <c r="KN37" i="13"/>
  <c r="KO37" i="13"/>
  <c r="KP37" i="13"/>
  <c r="KQ37" i="13"/>
  <c r="KR37" i="13"/>
  <c r="KS37" i="13"/>
  <c r="KT37" i="13"/>
  <c r="KU37" i="13"/>
  <c r="KV37" i="13"/>
  <c r="KW37" i="13"/>
  <c r="KX37" i="13"/>
  <c r="KY37" i="13"/>
  <c r="KZ37" i="13"/>
  <c r="LA37" i="13"/>
  <c r="LB37" i="13"/>
  <c r="LC37" i="13"/>
  <c r="LD37" i="13"/>
  <c r="LE37" i="13"/>
  <c r="LF37" i="13"/>
  <c r="LG37" i="13"/>
  <c r="LH37" i="13"/>
  <c r="LI37" i="13"/>
  <c r="LJ37" i="13"/>
  <c r="LK37" i="13"/>
  <c r="LL37" i="13"/>
  <c r="LM37" i="13"/>
  <c r="LN37" i="13"/>
  <c r="LO37" i="13"/>
  <c r="LP37" i="13"/>
  <c r="LQ37" i="13"/>
  <c r="LR37" i="13"/>
  <c r="LS37" i="13"/>
  <c r="LT37" i="13"/>
  <c r="LU37" i="13"/>
  <c r="LV37" i="13"/>
  <c r="LW37" i="13"/>
  <c r="LX37" i="13"/>
  <c r="LY37" i="13"/>
  <c r="LZ37" i="13"/>
  <c r="MA37" i="13"/>
  <c r="MB37" i="13"/>
  <c r="MC37" i="13"/>
  <c r="MD37" i="13"/>
  <c r="ME37" i="13"/>
  <c r="MF37" i="13"/>
  <c r="MG37" i="13"/>
  <c r="MH37" i="13"/>
  <c r="MI37" i="13"/>
  <c r="MJ37" i="13"/>
  <c r="MK37" i="13"/>
  <c r="ML37" i="13"/>
  <c r="MM37" i="13"/>
  <c r="MN37" i="13"/>
  <c r="MO37" i="13"/>
  <c r="MP37" i="13"/>
  <c r="MQ37" i="13"/>
  <c r="MR37" i="13"/>
  <c r="MS37" i="13"/>
  <c r="MT37" i="13"/>
  <c r="MU37" i="13"/>
  <c r="MV37" i="13"/>
  <c r="MW37" i="13"/>
  <c r="MX37" i="13"/>
  <c r="MY37" i="13"/>
  <c r="MZ37" i="13"/>
  <c r="NA37" i="13"/>
  <c r="NB37" i="13"/>
  <c r="NC37" i="13"/>
  <c r="ND8" i="13"/>
  <c r="E4" i="13"/>
  <c r="D4" i="13"/>
  <c r="AE4" i="13"/>
  <c r="I4" i="13"/>
  <c r="L4" i="13"/>
  <c r="AI4" i="13"/>
  <c r="T4" i="13"/>
  <c r="S4" i="13"/>
  <c r="H4" i="13"/>
  <c r="K4" i="13"/>
  <c r="U4" i="13"/>
  <c r="W4" i="13"/>
  <c r="AS4" i="13"/>
  <c r="AN4" i="13"/>
  <c r="AD4" i="13"/>
  <c r="AT4" i="13"/>
  <c r="AH4" i="13"/>
  <c r="V4" i="13"/>
  <c r="G4" i="13"/>
  <c r="BD4" i="13"/>
  <c r="Y4" i="13"/>
  <c r="R4" i="13"/>
  <c r="F4" i="13"/>
  <c r="BA4" i="13"/>
  <c r="J4" i="13"/>
  <c r="BB4" i="13"/>
  <c r="AY4" i="13"/>
  <c r="AM4" i="13"/>
  <c r="AA4" i="13"/>
  <c r="AO4" i="13"/>
  <c r="AV4" i="13"/>
  <c r="AB4" i="13"/>
  <c r="M4" i="13"/>
  <c r="O4" i="13"/>
  <c r="AG4" i="13"/>
  <c r="BC4" i="13"/>
  <c r="AC4" i="13"/>
  <c r="AF4" i="13"/>
  <c r="AP4" i="13"/>
  <c r="AR4" i="13"/>
  <c r="BE4" i="13"/>
  <c r="AX4" i="13"/>
  <c r="C4" i="13"/>
  <c r="AW4" i="13"/>
  <c r="P4" i="13"/>
  <c r="AQ4" i="13"/>
  <c r="AJ4" i="13"/>
  <c r="Q4" i="13"/>
  <c r="AK4" i="13"/>
  <c r="Z4" i="13"/>
  <c r="AU4" i="13"/>
  <c r="X4" i="13"/>
  <c r="AL4" i="13"/>
  <c r="N4" i="13"/>
  <c r="AZ4" i="13"/>
  <c r="BF4" i="13"/>
  <c r="BG4" i="13"/>
  <c r="BH4" i="13"/>
  <c r="BI4" i="13"/>
  <c r="BJ4" i="13"/>
  <c r="BK4" i="13"/>
  <c r="BL4" i="13"/>
  <c r="BM4" i="13"/>
  <c r="BN4" i="13"/>
  <c r="BO4" i="13"/>
  <c r="BP4" i="13"/>
  <c r="BQ4" i="13"/>
  <c r="BR4" i="13"/>
  <c r="BS4" i="13"/>
  <c r="BT4" i="13"/>
  <c r="BU4" i="13"/>
  <c r="BV4" i="13"/>
  <c r="BW4" i="13"/>
  <c r="BX4" i="13"/>
  <c r="BY4" i="13"/>
  <c r="BZ4" i="13"/>
  <c r="CA4" i="13"/>
  <c r="CB4" i="13"/>
  <c r="CC4" i="13"/>
  <c r="CD4" i="13"/>
  <c r="CE4" i="13"/>
  <c r="CF4" i="13"/>
  <c r="CG4" i="13"/>
  <c r="CH4" i="13"/>
  <c r="CI4" i="13"/>
  <c r="CJ4" i="13"/>
  <c r="CK4" i="13"/>
  <c r="CL4" i="13"/>
  <c r="CM4" i="13"/>
  <c r="CN4" i="13"/>
  <c r="CO4" i="13"/>
  <c r="CP4" i="13"/>
  <c r="CQ4" i="13"/>
  <c r="CR4" i="13"/>
  <c r="CS4" i="13"/>
  <c r="CT4" i="13"/>
  <c r="CU4" i="13"/>
  <c r="CV4" i="13"/>
  <c r="CW4" i="13"/>
  <c r="CX4" i="13"/>
  <c r="CY4" i="13"/>
  <c r="CZ4" i="13"/>
  <c r="DA4" i="13"/>
  <c r="DB4" i="13"/>
  <c r="DC4" i="13"/>
  <c r="DD4" i="13"/>
  <c r="DE4" i="13"/>
  <c r="DF4" i="13"/>
  <c r="DG4" i="13"/>
  <c r="DH4" i="13"/>
  <c r="DI4" i="13"/>
  <c r="DJ4" i="13"/>
  <c r="DK4" i="13"/>
  <c r="DL4" i="13"/>
  <c r="DM4" i="13"/>
  <c r="DN4" i="13"/>
  <c r="DO4" i="13"/>
  <c r="DP4" i="13"/>
  <c r="DQ4" i="13"/>
  <c r="DR4" i="13"/>
  <c r="DS4" i="13"/>
  <c r="DT4" i="13"/>
  <c r="DU4" i="13"/>
  <c r="DV4" i="13"/>
  <c r="DW4" i="13"/>
  <c r="DX4" i="13"/>
  <c r="DY4" i="13"/>
  <c r="DZ4" i="13"/>
  <c r="EA4" i="13"/>
  <c r="EB4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HD4" i="13"/>
  <c r="HE4" i="13"/>
  <c r="HF4" i="13"/>
  <c r="HG4" i="13"/>
  <c r="HH4" i="13"/>
  <c r="HI4" i="13"/>
  <c r="HJ4" i="13"/>
  <c r="HK4" i="13"/>
  <c r="HL4" i="13"/>
  <c r="HM4" i="13"/>
  <c r="HN4" i="13"/>
  <c r="HO4" i="13"/>
  <c r="HP4" i="13"/>
  <c r="HQ4" i="13"/>
  <c r="HR4" i="13"/>
  <c r="HS4" i="13"/>
  <c r="HT4" i="13"/>
  <c r="HU4" i="13"/>
  <c r="HV4" i="13"/>
  <c r="HW4" i="13"/>
  <c r="HX4" i="13"/>
  <c r="HY4" i="13"/>
  <c r="HZ4" i="13"/>
  <c r="IA4" i="13"/>
  <c r="IB4" i="13"/>
  <c r="IC4" i="13"/>
  <c r="ID4" i="13"/>
  <c r="IE4" i="13"/>
  <c r="IF4" i="13"/>
  <c r="IG4" i="13"/>
  <c r="IH4" i="13"/>
  <c r="II4" i="13"/>
  <c r="IJ4" i="13"/>
  <c r="IK4" i="13"/>
  <c r="IL4" i="13"/>
  <c r="IM4" i="13"/>
  <c r="IN4" i="13"/>
  <c r="IO4" i="13"/>
  <c r="IP4" i="13"/>
  <c r="IQ4" i="13"/>
  <c r="IR4" i="13"/>
  <c r="IS4" i="13"/>
  <c r="IT4" i="13"/>
  <c r="IU4" i="13"/>
  <c r="IW4" i="13"/>
  <c r="IX4" i="13"/>
  <c r="IY4" i="13"/>
  <c r="IZ4" i="13"/>
  <c r="JA4" i="13"/>
  <c r="JB4" i="13"/>
  <c r="JC4" i="13"/>
  <c r="JD4" i="13"/>
  <c r="JE4" i="13"/>
  <c r="JF4" i="13"/>
  <c r="JG4" i="13"/>
  <c r="JH4" i="13"/>
  <c r="JI4" i="13"/>
  <c r="JJ4" i="13"/>
  <c r="JK4" i="13"/>
  <c r="JL4" i="13"/>
  <c r="JM4" i="13"/>
  <c r="JN4" i="13"/>
  <c r="JO4" i="13"/>
  <c r="JP4" i="13"/>
  <c r="JQ4" i="13"/>
  <c r="JR4" i="13"/>
  <c r="JS4" i="13"/>
  <c r="JT4" i="13"/>
  <c r="JU4" i="13"/>
  <c r="JV4" i="13"/>
  <c r="JW4" i="13"/>
  <c r="JX4" i="13"/>
  <c r="JY4" i="13"/>
  <c r="JZ4" i="13"/>
  <c r="KA4" i="13"/>
  <c r="KB4" i="13"/>
  <c r="KC4" i="13"/>
  <c r="KD4" i="13"/>
  <c r="KE4" i="13"/>
  <c r="KF4" i="13"/>
  <c r="KG4" i="13"/>
  <c r="KH4" i="13"/>
  <c r="KI4" i="13"/>
  <c r="KJ4" i="13"/>
  <c r="KK4" i="13"/>
  <c r="KL4" i="13"/>
  <c r="KM4" i="13"/>
  <c r="KN4" i="13"/>
  <c r="KO4" i="13"/>
  <c r="KP4" i="13"/>
  <c r="KQ4" i="13"/>
  <c r="KR4" i="13"/>
  <c r="KS4" i="13"/>
  <c r="KT4" i="13"/>
  <c r="KU4" i="13"/>
  <c r="KV4" i="13"/>
  <c r="KW4" i="13"/>
  <c r="KX4" i="13"/>
  <c r="KY4" i="13"/>
  <c r="KZ4" i="13"/>
  <c r="LA4" i="13"/>
  <c r="LB4" i="13"/>
  <c r="LC4" i="13"/>
  <c r="LD4" i="13"/>
  <c r="LE4" i="13"/>
  <c r="LF4" i="13"/>
  <c r="LG4" i="13"/>
  <c r="LH4" i="13"/>
  <c r="LI4" i="13"/>
  <c r="LJ4" i="13"/>
  <c r="LK4" i="13"/>
  <c r="LL4" i="13"/>
  <c r="LM4" i="13"/>
  <c r="LN4" i="13"/>
  <c r="LO4" i="13"/>
  <c r="LP4" i="13"/>
  <c r="LQ4" i="13"/>
  <c r="LR4" i="13"/>
  <c r="LS4" i="13"/>
  <c r="LT4" i="13"/>
  <c r="LU4" i="13"/>
  <c r="LV4" i="13"/>
  <c r="LW4" i="13"/>
  <c r="LX4" i="13"/>
  <c r="LY4" i="13"/>
  <c r="LZ4" i="13"/>
  <c r="MA4" i="13"/>
  <c r="MB4" i="13"/>
  <c r="MC4" i="13"/>
  <c r="MD4" i="13"/>
  <c r="ME4" i="13"/>
  <c r="MF4" i="13"/>
  <c r="MG4" i="13"/>
  <c r="MH4" i="13"/>
  <c r="MI4" i="13"/>
  <c r="MJ4" i="13"/>
  <c r="MK4" i="13"/>
  <c r="ML4" i="13"/>
  <c r="MM4" i="13"/>
  <c r="MN4" i="13"/>
  <c r="MO4" i="13"/>
  <c r="MP4" i="13"/>
  <c r="MQ4" i="13"/>
  <c r="MR4" i="13"/>
  <c r="MS4" i="13"/>
  <c r="MT4" i="13"/>
  <c r="MU4" i="13"/>
  <c r="MV4" i="13"/>
  <c r="MW4" i="13"/>
  <c r="MX4" i="13"/>
  <c r="MY4" i="13"/>
  <c r="MZ4" i="13"/>
  <c r="NA4" i="13"/>
  <c r="NB4" i="13"/>
  <c r="NC4" i="13"/>
  <c r="ND33" i="13"/>
  <c r="S10" i="13"/>
  <c r="AK10" i="13"/>
  <c r="BH10" i="13"/>
  <c r="Y10" i="13"/>
  <c r="AO10" i="13"/>
  <c r="F10" i="13"/>
  <c r="AD10" i="13"/>
  <c r="E10" i="13"/>
  <c r="AP10" i="13"/>
  <c r="J10" i="13"/>
  <c r="AE10" i="13"/>
  <c r="M10" i="13"/>
  <c r="AH10" i="13"/>
  <c r="BB10" i="13"/>
  <c r="R10" i="13"/>
  <c r="AS10" i="13"/>
  <c r="BC10" i="13"/>
  <c r="AZ10" i="13"/>
  <c r="AN10" i="13"/>
  <c r="BE10" i="13"/>
  <c r="P10" i="13"/>
  <c r="Q10" i="13"/>
  <c r="T10" i="13"/>
  <c r="AX10" i="13"/>
  <c r="AL10" i="13"/>
  <c r="AB10" i="13"/>
  <c r="N10" i="13"/>
  <c r="AU10" i="13"/>
  <c r="C10" i="13"/>
  <c r="X10" i="13"/>
  <c r="L10" i="13"/>
  <c r="Z10" i="13"/>
  <c r="BK10" i="13"/>
  <c r="AR10" i="13"/>
  <c r="AF10" i="13"/>
  <c r="AV10" i="13"/>
  <c r="AA10" i="13"/>
  <c r="AT10" i="13"/>
  <c r="AQ10" i="13"/>
  <c r="BG10" i="13"/>
  <c r="G10" i="13"/>
  <c r="H10" i="13"/>
  <c r="W10" i="13"/>
  <c r="AG10" i="13"/>
  <c r="AI10" i="13"/>
  <c r="U10" i="13"/>
  <c r="BJ10" i="13"/>
  <c r="BA10" i="13"/>
  <c r="AM10" i="13"/>
  <c r="D10" i="13"/>
  <c r="I10" i="13"/>
  <c r="AW10" i="13"/>
  <c r="AJ10" i="13"/>
  <c r="BF10" i="13"/>
  <c r="K10" i="13"/>
  <c r="BI10" i="13"/>
  <c r="AY10" i="13"/>
  <c r="O10" i="13"/>
  <c r="BD10" i="13"/>
  <c r="AC10" i="13"/>
  <c r="V10" i="13"/>
  <c r="BL10" i="13"/>
  <c r="BM10" i="13"/>
  <c r="BN10" i="13"/>
  <c r="BO10" i="13"/>
  <c r="BP10" i="13"/>
  <c r="BQ10" i="13"/>
  <c r="BR10" i="13"/>
  <c r="BS10" i="13"/>
  <c r="BT10" i="13"/>
  <c r="BU10" i="13"/>
  <c r="BV10" i="13"/>
  <c r="BW10" i="13"/>
  <c r="BX10" i="13"/>
  <c r="BY10" i="13"/>
  <c r="BZ10" i="13"/>
  <c r="CA10" i="13"/>
  <c r="CB10" i="13"/>
  <c r="CC10" i="13"/>
  <c r="CD10" i="13"/>
  <c r="CE10" i="13"/>
  <c r="CF10" i="13"/>
  <c r="CG10" i="13"/>
  <c r="CH10" i="13"/>
  <c r="CI10" i="13"/>
  <c r="CJ10" i="13"/>
  <c r="CK10" i="13"/>
  <c r="CL10" i="13"/>
  <c r="CM10" i="13"/>
  <c r="CN10" i="13"/>
  <c r="CO10" i="13"/>
  <c r="CP10" i="13"/>
  <c r="CQ10" i="13"/>
  <c r="CR10" i="13"/>
  <c r="CS10" i="13"/>
  <c r="CT10" i="13"/>
  <c r="CU10" i="13"/>
  <c r="CV10" i="13"/>
  <c r="CW10" i="13"/>
  <c r="CX10" i="13"/>
  <c r="CY10" i="13"/>
  <c r="CZ10" i="13"/>
  <c r="DA10" i="13"/>
  <c r="DB10" i="13"/>
  <c r="DC10" i="13"/>
  <c r="DD10" i="13"/>
  <c r="DE10" i="13"/>
  <c r="DF10" i="13"/>
  <c r="DG10" i="13"/>
  <c r="DH10" i="13"/>
  <c r="DI10" i="13"/>
  <c r="DJ10" i="13"/>
  <c r="DK10" i="13"/>
  <c r="DL10" i="13"/>
  <c r="DM10" i="13"/>
  <c r="DN10" i="13"/>
  <c r="DO10" i="13"/>
  <c r="DP10" i="13"/>
  <c r="DQ10" i="13"/>
  <c r="DR10" i="13"/>
  <c r="DS10" i="13"/>
  <c r="DT10" i="13"/>
  <c r="DU10" i="13"/>
  <c r="DV10" i="13"/>
  <c r="DW10" i="13"/>
  <c r="DX10" i="13"/>
  <c r="DY10" i="13"/>
  <c r="DZ10" i="13"/>
  <c r="EA10" i="13"/>
  <c r="EB10" i="13"/>
  <c r="EC10" i="13"/>
  <c r="ED10" i="13"/>
  <c r="EE10" i="13"/>
  <c r="EF10" i="13"/>
  <c r="EG10" i="13"/>
  <c r="EH10" i="13"/>
  <c r="EI10" i="13"/>
  <c r="EJ10" i="13"/>
  <c r="EK10" i="13"/>
  <c r="EL10" i="13"/>
  <c r="EM10" i="13"/>
  <c r="EN10" i="13"/>
  <c r="EO10" i="13"/>
  <c r="EP10" i="13"/>
  <c r="EQ10" i="13"/>
  <c r="ER10" i="13"/>
  <c r="ES10" i="13"/>
  <c r="ET10" i="13"/>
  <c r="EU10" i="13"/>
  <c r="EV10" i="13"/>
  <c r="EW10" i="13"/>
  <c r="EX10" i="13"/>
  <c r="EY10" i="13"/>
  <c r="EZ10" i="13"/>
  <c r="FA10" i="13"/>
  <c r="FB10" i="13"/>
  <c r="FC10" i="13"/>
  <c r="FD10" i="13"/>
  <c r="FE10" i="13"/>
  <c r="FF10" i="13"/>
  <c r="FG10" i="13"/>
  <c r="FH10" i="13"/>
  <c r="FI10" i="13"/>
  <c r="FJ10" i="13"/>
  <c r="FK10" i="13"/>
  <c r="FL10" i="13"/>
  <c r="FM10" i="13"/>
  <c r="FN10" i="13"/>
  <c r="FO10" i="13"/>
  <c r="FP10" i="13"/>
  <c r="FQ10" i="13"/>
  <c r="FR10" i="13"/>
  <c r="FS10" i="13"/>
  <c r="FT10" i="13"/>
  <c r="FU10" i="13"/>
  <c r="FV10" i="13"/>
  <c r="FW10" i="13"/>
  <c r="FX10" i="13"/>
  <c r="FY10" i="13"/>
  <c r="FZ10" i="13"/>
  <c r="GA10" i="13"/>
  <c r="GB10" i="13"/>
  <c r="GC10" i="13"/>
  <c r="GD10" i="13"/>
  <c r="GE10" i="13"/>
  <c r="GF10" i="13"/>
  <c r="GG10" i="13"/>
  <c r="GH10" i="13"/>
  <c r="GI10" i="13"/>
  <c r="GJ10" i="13"/>
  <c r="GK10" i="13"/>
  <c r="GL10" i="13"/>
  <c r="GM10" i="13"/>
  <c r="GN10" i="13"/>
  <c r="GO10" i="13"/>
  <c r="GP10" i="13"/>
  <c r="GQ10" i="13"/>
  <c r="GR10" i="13"/>
  <c r="GS10" i="13"/>
  <c r="GT10" i="13"/>
  <c r="GU10" i="13"/>
  <c r="GV10" i="13"/>
  <c r="GW10" i="13"/>
  <c r="GX10" i="13"/>
  <c r="GY10" i="13"/>
  <c r="GZ10" i="13"/>
  <c r="HA10" i="13"/>
  <c r="HB10" i="13"/>
  <c r="HC10" i="13"/>
  <c r="HD10" i="13"/>
  <c r="HE10" i="13"/>
  <c r="HF10" i="13"/>
  <c r="HG10" i="13"/>
  <c r="HH10" i="13"/>
  <c r="HI10" i="13"/>
  <c r="HJ10" i="13"/>
  <c r="HK10" i="13"/>
  <c r="HL10" i="13"/>
  <c r="HM10" i="13"/>
  <c r="HN10" i="13"/>
  <c r="HO10" i="13"/>
  <c r="HP10" i="13"/>
  <c r="HQ10" i="13"/>
  <c r="HR10" i="13"/>
  <c r="HS10" i="13"/>
  <c r="HT10" i="13"/>
  <c r="HU10" i="13"/>
  <c r="HV10" i="13"/>
  <c r="HW10" i="13"/>
  <c r="HX10" i="13"/>
  <c r="HY10" i="13"/>
  <c r="HZ10" i="13"/>
  <c r="IA10" i="13"/>
  <c r="IB10" i="13"/>
  <c r="IC10" i="13"/>
  <c r="ID10" i="13"/>
  <c r="IE10" i="13"/>
  <c r="IF10" i="13"/>
  <c r="IG10" i="13"/>
  <c r="IH10" i="13"/>
  <c r="II10" i="13"/>
  <c r="IJ10" i="13"/>
  <c r="IK10" i="13"/>
  <c r="IL10" i="13"/>
  <c r="IM10" i="13"/>
  <c r="IN10" i="13"/>
  <c r="IO10" i="13"/>
  <c r="IP10" i="13"/>
  <c r="IQ10" i="13"/>
  <c r="IR10" i="13"/>
  <c r="IS10" i="13"/>
  <c r="IT10" i="13"/>
  <c r="IU10" i="13"/>
  <c r="IW10" i="13"/>
  <c r="IX10" i="13"/>
  <c r="IY10" i="13"/>
  <c r="IZ10" i="13"/>
  <c r="JA10" i="13"/>
  <c r="JB10" i="13"/>
  <c r="JC10" i="13"/>
  <c r="JD10" i="13"/>
  <c r="JE10" i="13"/>
  <c r="JF10" i="13"/>
  <c r="JG10" i="13"/>
  <c r="JH10" i="13"/>
  <c r="JI10" i="13"/>
  <c r="JJ10" i="13"/>
  <c r="JK10" i="13"/>
  <c r="JL10" i="13"/>
  <c r="JM10" i="13"/>
  <c r="JN10" i="13"/>
  <c r="JO10" i="13"/>
  <c r="JP10" i="13"/>
  <c r="JQ10" i="13"/>
  <c r="JR10" i="13"/>
  <c r="JS10" i="13"/>
  <c r="JT10" i="13"/>
  <c r="JU10" i="13"/>
  <c r="JV10" i="13"/>
  <c r="JW10" i="13"/>
  <c r="JX10" i="13"/>
  <c r="JY10" i="13"/>
  <c r="JZ10" i="13"/>
  <c r="KA10" i="13"/>
  <c r="KB10" i="13"/>
  <c r="KC10" i="13"/>
  <c r="KD10" i="13"/>
  <c r="KE10" i="13"/>
  <c r="KF10" i="13"/>
  <c r="KG10" i="13"/>
  <c r="KH10" i="13"/>
  <c r="KI10" i="13"/>
  <c r="KJ10" i="13"/>
  <c r="KK10" i="13"/>
  <c r="KL10" i="13"/>
  <c r="KM10" i="13"/>
  <c r="KN10" i="13"/>
  <c r="KO10" i="13"/>
  <c r="KP10" i="13"/>
  <c r="KQ10" i="13"/>
  <c r="KR10" i="13"/>
  <c r="KS10" i="13"/>
  <c r="KT10" i="13"/>
  <c r="KU10" i="13"/>
  <c r="KV10" i="13"/>
  <c r="KW10" i="13"/>
  <c r="KX10" i="13"/>
  <c r="KY10" i="13"/>
  <c r="KZ10" i="13"/>
  <c r="LA10" i="13"/>
  <c r="LB10" i="13"/>
  <c r="LC10" i="13"/>
  <c r="LD10" i="13"/>
  <c r="LE10" i="13"/>
  <c r="LF10" i="13"/>
  <c r="LG10" i="13"/>
  <c r="LH10" i="13"/>
  <c r="LI10" i="13"/>
  <c r="LJ10" i="13"/>
  <c r="LK10" i="13"/>
  <c r="LL10" i="13"/>
  <c r="LM10" i="13"/>
  <c r="LN10" i="13"/>
  <c r="LO10" i="13"/>
  <c r="LP10" i="13"/>
  <c r="LQ10" i="13"/>
  <c r="LR10" i="13"/>
  <c r="LS10" i="13"/>
  <c r="LT10" i="13"/>
  <c r="LU10" i="13"/>
  <c r="LV10" i="13"/>
  <c r="LW10" i="13"/>
  <c r="LX10" i="13"/>
  <c r="LY10" i="13"/>
  <c r="LZ10" i="13"/>
  <c r="MA10" i="13"/>
  <c r="MB10" i="13"/>
  <c r="MC10" i="13"/>
  <c r="MD10" i="13"/>
  <c r="ME10" i="13"/>
  <c r="MF10" i="13"/>
  <c r="MG10" i="13"/>
  <c r="MH10" i="13"/>
  <c r="MI10" i="13"/>
  <c r="MJ10" i="13"/>
  <c r="MK10" i="13"/>
  <c r="ML10" i="13"/>
  <c r="MM10" i="13"/>
  <c r="MN10" i="13"/>
  <c r="MO10" i="13"/>
  <c r="MP10" i="13"/>
  <c r="MQ10" i="13"/>
  <c r="MR10" i="13"/>
  <c r="MS10" i="13"/>
  <c r="MT10" i="13"/>
  <c r="MU10" i="13"/>
  <c r="MV10" i="13"/>
  <c r="MW10" i="13"/>
  <c r="MX10" i="13"/>
  <c r="MY10" i="13"/>
  <c r="MZ10" i="13"/>
  <c r="NA10" i="13"/>
  <c r="NB10" i="13"/>
  <c r="NC10" i="13"/>
  <c r="C24" i="13"/>
  <c r="F24" i="13"/>
  <c r="H24" i="13"/>
  <c r="E24" i="13"/>
  <c r="D24" i="13"/>
  <c r="G24" i="13"/>
  <c r="I24" i="13"/>
  <c r="J24" i="13"/>
  <c r="K24" i="13"/>
  <c r="L24" i="13"/>
  <c r="M24" i="13"/>
  <c r="N24" i="13"/>
  <c r="O24" i="13"/>
  <c r="P24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AP24" i="13"/>
  <c r="AQ24" i="13"/>
  <c r="AR24" i="13"/>
  <c r="AS24" i="13"/>
  <c r="AT24" i="13"/>
  <c r="AU24" i="13"/>
  <c r="AV24" i="13"/>
  <c r="AW24" i="13"/>
  <c r="AX24" i="13"/>
  <c r="AY24" i="13"/>
  <c r="AZ24" i="13"/>
  <c r="BA24" i="13"/>
  <c r="BB24" i="13"/>
  <c r="BC24" i="13"/>
  <c r="BD24" i="13"/>
  <c r="BE24" i="13"/>
  <c r="BF24" i="13"/>
  <c r="BG24" i="13"/>
  <c r="BH24" i="13"/>
  <c r="BI24" i="13"/>
  <c r="BJ24" i="13"/>
  <c r="BK24" i="13"/>
  <c r="BL24" i="13"/>
  <c r="BM24" i="13"/>
  <c r="BN24" i="13"/>
  <c r="BO24" i="13"/>
  <c r="BP24" i="13"/>
  <c r="BQ24" i="13"/>
  <c r="BR24" i="13"/>
  <c r="BS24" i="13"/>
  <c r="BT24" i="13"/>
  <c r="BU24" i="13"/>
  <c r="BV24" i="13"/>
  <c r="BW24" i="13"/>
  <c r="BX24" i="13"/>
  <c r="BY24" i="13"/>
  <c r="BZ24" i="13"/>
  <c r="CA24" i="13"/>
  <c r="CB24" i="13"/>
  <c r="CC24" i="13"/>
  <c r="CD24" i="13"/>
  <c r="CE24" i="13"/>
  <c r="CF24" i="13"/>
  <c r="CG24" i="13"/>
  <c r="CH24" i="13"/>
  <c r="CI24" i="13"/>
  <c r="CJ24" i="13"/>
  <c r="CK24" i="13"/>
  <c r="CL24" i="13"/>
  <c r="CM24" i="13"/>
  <c r="CN24" i="13"/>
  <c r="CO24" i="13"/>
  <c r="CP24" i="13"/>
  <c r="CQ24" i="13"/>
  <c r="CR24" i="13"/>
  <c r="CS24" i="13"/>
  <c r="CT24" i="13"/>
  <c r="CU24" i="13"/>
  <c r="CV24" i="13"/>
  <c r="CW24" i="13"/>
  <c r="CX24" i="13"/>
  <c r="CY24" i="13"/>
  <c r="CZ24" i="13"/>
  <c r="DA24" i="13"/>
  <c r="DB24" i="13"/>
  <c r="DC24" i="13"/>
  <c r="DD24" i="13"/>
  <c r="DE24" i="13"/>
  <c r="DF24" i="13"/>
  <c r="DG24" i="13"/>
  <c r="DH24" i="13"/>
  <c r="DI24" i="13"/>
  <c r="DJ24" i="13"/>
  <c r="DK24" i="13"/>
  <c r="DL24" i="13"/>
  <c r="DM24" i="13"/>
  <c r="DN24" i="13"/>
  <c r="DO24" i="13"/>
  <c r="DP24" i="13"/>
  <c r="DQ24" i="13"/>
  <c r="DR24" i="13"/>
  <c r="DS24" i="13"/>
  <c r="DT24" i="13"/>
  <c r="DU24" i="13"/>
  <c r="DV24" i="13"/>
  <c r="DW24" i="13"/>
  <c r="DX24" i="13"/>
  <c r="DY24" i="13"/>
  <c r="DZ24" i="13"/>
  <c r="EA24" i="13"/>
  <c r="EB24" i="13"/>
  <c r="EC24" i="13"/>
  <c r="ED24" i="13"/>
  <c r="EE24" i="13"/>
  <c r="EF24" i="13"/>
  <c r="EG24" i="13"/>
  <c r="EH24" i="13"/>
  <c r="EI24" i="13"/>
  <c r="EJ24" i="13"/>
  <c r="EK24" i="13"/>
  <c r="EL24" i="13"/>
  <c r="EM24" i="13"/>
  <c r="EN24" i="13"/>
  <c r="EO24" i="13"/>
  <c r="EP24" i="13"/>
  <c r="EQ24" i="13"/>
  <c r="ER24" i="13"/>
  <c r="ES24" i="13"/>
  <c r="ET24" i="13"/>
  <c r="EU24" i="13"/>
  <c r="EV24" i="13"/>
  <c r="EW24" i="13"/>
  <c r="EX24" i="13"/>
  <c r="EY24" i="13"/>
  <c r="EZ24" i="13"/>
  <c r="FA24" i="13"/>
  <c r="FB24" i="13"/>
  <c r="FC24" i="13"/>
  <c r="FD24" i="13"/>
  <c r="FE24" i="13"/>
  <c r="FF24" i="13"/>
  <c r="FG24" i="13"/>
  <c r="FH24" i="13"/>
  <c r="FI24" i="13"/>
  <c r="FJ24" i="13"/>
  <c r="FK24" i="13"/>
  <c r="FL24" i="13"/>
  <c r="FM24" i="13"/>
  <c r="FN24" i="13"/>
  <c r="FO24" i="13"/>
  <c r="FP24" i="13"/>
  <c r="FQ24" i="13"/>
  <c r="FR24" i="13"/>
  <c r="FS24" i="13"/>
  <c r="FT24" i="13"/>
  <c r="FU24" i="13"/>
  <c r="FV24" i="13"/>
  <c r="FW24" i="13"/>
  <c r="FX24" i="13"/>
  <c r="FY24" i="13"/>
  <c r="FZ24" i="13"/>
  <c r="GA24" i="13"/>
  <c r="GB24" i="13"/>
  <c r="GC24" i="13"/>
  <c r="GD24" i="13"/>
  <c r="GE24" i="13"/>
  <c r="GF24" i="13"/>
  <c r="GG24" i="13"/>
  <c r="GH24" i="13"/>
  <c r="GI24" i="13"/>
  <c r="GJ24" i="13"/>
  <c r="GK24" i="13"/>
  <c r="GL24" i="13"/>
  <c r="GM24" i="13"/>
  <c r="GN24" i="13"/>
  <c r="GO24" i="13"/>
  <c r="GP24" i="13"/>
  <c r="GQ24" i="13"/>
  <c r="GR24" i="13"/>
  <c r="GS24" i="13"/>
  <c r="GT24" i="13"/>
  <c r="GU24" i="13"/>
  <c r="GV24" i="13"/>
  <c r="GW24" i="13"/>
  <c r="GX24" i="13"/>
  <c r="GY24" i="13"/>
  <c r="GZ24" i="13"/>
  <c r="HA24" i="13"/>
  <c r="HB24" i="13"/>
  <c r="HC24" i="13"/>
  <c r="HD24" i="13"/>
  <c r="HE24" i="13"/>
  <c r="HF24" i="13"/>
  <c r="HG24" i="13"/>
  <c r="HH24" i="13"/>
  <c r="HI24" i="13"/>
  <c r="HJ24" i="13"/>
  <c r="HK24" i="13"/>
  <c r="HL24" i="13"/>
  <c r="HM24" i="13"/>
  <c r="HN24" i="13"/>
  <c r="HO24" i="13"/>
  <c r="HP24" i="13"/>
  <c r="HQ24" i="13"/>
  <c r="HR24" i="13"/>
  <c r="HS24" i="13"/>
  <c r="HT24" i="13"/>
  <c r="HU24" i="13"/>
  <c r="HV24" i="13"/>
  <c r="HW24" i="13"/>
  <c r="HX24" i="13"/>
  <c r="HY24" i="13"/>
  <c r="HZ24" i="13"/>
  <c r="IA24" i="13"/>
  <c r="IB24" i="13"/>
  <c r="IC24" i="13"/>
  <c r="ID24" i="13"/>
  <c r="IE24" i="13"/>
  <c r="IF24" i="13"/>
  <c r="IG24" i="13"/>
  <c r="IH24" i="13"/>
  <c r="II24" i="13"/>
  <c r="IJ24" i="13"/>
  <c r="IK24" i="13"/>
  <c r="IL24" i="13"/>
  <c r="IM24" i="13"/>
  <c r="IN24" i="13"/>
  <c r="IO24" i="13"/>
  <c r="IP24" i="13"/>
  <c r="IQ24" i="13"/>
  <c r="IR24" i="13"/>
  <c r="IS24" i="13"/>
  <c r="IT24" i="13"/>
  <c r="IU24" i="13"/>
  <c r="IW24" i="13"/>
  <c r="IX24" i="13"/>
  <c r="IY24" i="13"/>
  <c r="IZ24" i="13"/>
  <c r="JA24" i="13"/>
  <c r="JB24" i="13"/>
  <c r="JC24" i="13"/>
  <c r="JD24" i="13"/>
  <c r="JE24" i="13"/>
  <c r="JF24" i="13"/>
  <c r="JG24" i="13"/>
  <c r="JH24" i="13"/>
  <c r="JI24" i="13"/>
  <c r="JJ24" i="13"/>
  <c r="JK24" i="13"/>
  <c r="JL24" i="13"/>
  <c r="JM24" i="13"/>
  <c r="JN24" i="13"/>
  <c r="JO24" i="13"/>
  <c r="JP24" i="13"/>
  <c r="JQ24" i="13"/>
  <c r="JR24" i="13"/>
  <c r="JS24" i="13"/>
  <c r="JT24" i="13"/>
  <c r="JU24" i="13"/>
  <c r="JV24" i="13"/>
  <c r="JW24" i="13"/>
  <c r="JX24" i="13"/>
  <c r="JY24" i="13"/>
  <c r="JZ24" i="13"/>
  <c r="KA24" i="13"/>
  <c r="KB24" i="13"/>
  <c r="KC24" i="13"/>
  <c r="KD24" i="13"/>
  <c r="KE24" i="13"/>
  <c r="KF24" i="13"/>
  <c r="KG24" i="13"/>
  <c r="KH24" i="13"/>
  <c r="KI24" i="13"/>
  <c r="KJ24" i="13"/>
  <c r="KK24" i="13"/>
  <c r="KL24" i="13"/>
  <c r="KM24" i="13"/>
  <c r="KN24" i="13"/>
  <c r="KO24" i="13"/>
  <c r="KP24" i="13"/>
  <c r="KQ24" i="13"/>
  <c r="KR24" i="13"/>
  <c r="KS24" i="13"/>
  <c r="KT24" i="13"/>
  <c r="KU24" i="13"/>
  <c r="KV24" i="13"/>
  <c r="KW24" i="13"/>
  <c r="KX24" i="13"/>
  <c r="KY24" i="13"/>
  <c r="KZ24" i="13"/>
  <c r="LA24" i="13"/>
  <c r="LB24" i="13"/>
  <c r="LC24" i="13"/>
  <c r="LD24" i="13"/>
  <c r="LE24" i="13"/>
  <c r="LF24" i="13"/>
  <c r="LG24" i="13"/>
  <c r="LH24" i="13"/>
  <c r="LI24" i="13"/>
  <c r="LJ24" i="13"/>
  <c r="LK24" i="13"/>
  <c r="LL24" i="13"/>
  <c r="LM24" i="13"/>
  <c r="LN24" i="13"/>
  <c r="LO24" i="13"/>
  <c r="LP24" i="13"/>
  <c r="LQ24" i="13"/>
  <c r="LR24" i="13"/>
  <c r="LS24" i="13"/>
  <c r="LT24" i="13"/>
  <c r="LU24" i="13"/>
  <c r="LV24" i="13"/>
  <c r="LW24" i="13"/>
  <c r="LX24" i="13"/>
  <c r="LY24" i="13"/>
  <c r="LZ24" i="13"/>
  <c r="MA24" i="13"/>
  <c r="MB24" i="13"/>
  <c r="MC24" i="13"/>
  <c r="MD24" i="13"/>
  <c r="ME24" i="13"/>
  <c r="MF24" i="13"/>
  <c r="MG24" i="13"/>
  <c r="MH24" i="13"/>
  <c r="MI24" i="13"/>
  <c r="MJ24" i="13"/>
  <c r="MK24" i="13"/>
  <c r="ML24" i="13"/>
  <c r="MM24" i="13"/>
  <c r="MN24" i="13"/>
  <c r="MO24" i="13"/>
  <c r="MP24" i="13"/>
  <c r="MQ24" i="13"/>
  <c r="MR24" i="13"/>
  <c r="MS24" i="13"/>
  <c r="MT24" i="13"/>
  <c r="MU24" i="13"/>
  <c r="MV24" i="13"/>
  <c r="MW24" i="13"/>
  <c r="MX24" i="13"/>
  <c r="MY24" i="13"/>
  <c r="MZ24" i="13"/>
  <c r="NA24" i="13"/>
  <c r="NB24" i="13"/>
  <c r="NC24" i="13"/>
  <c r="E38" i="13"/>
  <c r="K38" i="13"/>
  <c r="N38" i="13"/>
  <c r="C38" i="13"/>
  <c r="M38" i="13"/>
  <c r="G38" i="13"/>
  <c r="D38" i="13"/>
  <c r="F38" i="13"/>
  <c r="J38" i="13"/>
  <c r="I38" i="13"/>
  <c r="H38" i="13"/>
  <c r="L38" i="13"/>
  <c r="O38" i="13"/>
  <c r="P38" i="13"/>
  <c r="Q38" i="13"/>
  <c r="R38" i="13"/>
  <c r="S38" i="13"/>
  <c r="T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I38" i="13"/>
  <c r="BJ38" i="13"/>
  <c r="BK38" i="13"/>
  <c r="BL38" i="13"/>
  <c r="BM38" i="13"/>
  <c r="BN38" i="13"/>
  <c r="BO38" i="13"/>
  <c r="BP38" i="13"/>
  <c r="BQ38" i="13"/>
  <c r="BR38" i="13"/>
  <c r="BS38" i="13"/>
  <c r="BT38" i="13"/>
  <c r="BU38" i="13"/>
  <c r="BV38" i="13"/>
  <c r="BW38" i="13"/>
  <c r="BX38" i="13"/>
  <c r="BY38" i="13"/>
  <c r="BZ38" i="13"/>
  <c r="CA38" i="13"/>
  <c r="CB38" i="13"/>
  <c r="CC38" i="13"/>
  <c r="CD38" i="13"/>
  <c r="CE38" i="13"/>
  <c r="CF38" i="13"/>
  <c r="CG38" i="13"/>
  <c r="CH38" i="13"/>
  <c r="CI38" i="13"/>
  <c r="CJ38" i="13"/>
  <c r="CK38" i="13"/>
  <c r="CL38" i="13"/>
  <c r="CM38" i="13"/>
  <c r="CN38" i="13"/>
  <c r="CO38" i="13"/>
  <c r="CP38" i="13"/>
  <c r="CQ38" i="13"/>
  <c r="CR38" i="13"/>
  <c r="CS38" i="13"/>
  <c r="CT38" i="13"/>
  <c r="CU38" i="13"/>
  <c r="CV38" i="13"/>
  <c r="CW38" i="13"/>
  <c r="CX38" i="13"/>
  <c r="CY38" i="13"/>
  <c r="CZ38" i="13"/>
  <c r="DA38" i="13"/>
  <c r="DB38" i="13"/>
  <c r="DC38" i="13"/>
  <c r="DD38" i="13"/>
  <c r="DE38" i="13"/>
  <c r="DF38" i="13"/>
  <c r="DG38" i="13"/>
  <c r="DH38" i="13"/>
  <c r="DI38" i="13"/>
  <c r="DJ38" i="13"/>
  <c r="DK38" i="13"/>
  <c r="DL38" i="13"/>
  <c r="DM38" i="13"/>
  <c r="DN38" i="13"/>
  <c r="DO38" i="13"/>
  <c r="DP38" i="13"/>
  <c r="DQ38" i="13"/>
  <c r="DR38" i="13"/>
  <c r="DS38" i="13"/>
  <c r="DT38" i="13"/>
  <c r="DU38" i="13"/>
  <c r="DV38" i="13"/>
  <c r="DW38" i="13"/>
  <c r="DX38" i="13"/>
  <c r="DY38" i="13"/>
  <c r="DZ38" i="13"/>
  <c r="EA38" i="13"/>
  <c r="EB38" i="13"/>
  <c r="EC38" i="13"/>
  <c r="ED38" i="13"/>
  <c r="EE38" i="13"/>
  <c r="EF38" i="13"/>
  <c r="EG38" i="13"/>
  <c r="EH38" i="13"/>
  <c r="EI38" i="13"/>
  <c r="EJ38" i="13"/>
  <c r="EK38" i="13"/>
  <c r="EL38" i="13"/>
  <c r="EM38" i="13"/>
  <c r="EN38" i="13"/>
  <c r="EO38" i="13"/>
  <c r="EP38" i="13"/>
  <c r="EQ38" i="13"/>
  <c r="ER38" i="13"/>
  <c r="ES38" i="13"/>
  <c r="ET38" i="13"/>
  <c r="EU38" i="13"/>
  <c r="EV38" i="13"/>
  <c r="EW38" i="13"/>
  <c r="EX38" i="13"/>
  <c r="EY38" i="13"/>
  <c r="EZ38" i="13"/>
  <c r="FA38" i="13"/>
  <c r="FB38" i="13"/>
  <c r="FC38" i="13"/>
  <c r="FD38" i="13"/>
  <c r="FE38" i="13"/>
  <c r="FF38" i="13"/>
  <c r="FG38" i="13"/>
  <c r="FH38" i="13"/>
  <c r="FI38" i="13"/>
  <c r="FJ38" i="13"/>
  <c r="FK38" i="13"/>
  <c r="FL38" i="13"/>
  <c r="FM38" i="13"/>
  <c r="FN38" i="13"/>
  <c r="FO38" i="13"/>
  <c r="FP38" i="13"/>
  <c r="FQ38" i="13"/>
  <c r="FR38" i="13"/>
  <c r="FS38" i="13"/>
  <c r="FT38" i="13"/>
  <c r="FU38" i="13"/>
  <c r="FV38" i="13"/>
  <c r="FW38" i="13"/>
  <c r="FX38" i="13"/>
  <c r="FY38" i="13"/>
  <c r="FZ38" i="13"/>
  <c r="GA38" i="13"/>
  <c r="GB38" i="13"/>
  <c r="GC38" i="13"/>
  <c r="GD38" i="13"/>
  <c r="GE38" i="13"/>
  <c r="GF38" i="13"/>
  <c r="GG38" i="13"/>
  <c r="GH38" i="13"/>
  <c r="GI38" i="13"/>
  <c r="GJ38" i="13"/>
  <c r="GK38" i="13"/>
  <c r="GL38" i="13"/>
  <c r="GM38" i="13"/>
  <c r="GN38" i="13"/>
  <c r="GO38" i="13"/>
  <c r="GP38" i="13"/>
  <c r="GQ38" i="13"/>
  <c r="GR38" i="13"/>
  <c r="GS38" i="13"/>
  <c r="GT38" i="13"/>
  <c r="GU38" i="13"/>
  <c r="GV38" i="13"/>
  <c r="GW38" i="13"/>
  <c r="GX38" i="13"/>
  <c r="GY38" i="13"/>
  <c r="GZ38" i="13"/>
  <c r="HA38" i="13"/>
  <c r="HB38" i="13"/>
  <c r="HC38" i="13"/>
  <c r="HD38" i="13"/>
  <c r="HE38" i="13"/>
  <c r="HF38" i="13"/>
  <c r="HG38" i="13"/>
  <c r="HH38" i="13"/>
  <c r="HI38" i="13"/>
  <c r="HJ38" i="13"/>
  <c r="HK38" i="13"/>
  <c r="HL38" i="13"/>
  <c r="HM38" i="13"/>
  <c r="HN38" i="13"/>
  <c r="HO38" i="13"/>
  <c r="HP38" i="13"/>
  <c r="HQ38" i="13"/>
  <c r="HR38" i="13"/>
  <c r="HS38" i="13"/>
  <c r="HT38" i="13"/>
  <c r="HU38" i="13"/>
  <c r="HV38" i="13"/>
  <c r="HW38" i="13"/>
  <c r="HX38" i="13"/>
  <c r="HY38" i="13"/>
  <c r="HZ38" i="13"/>
  <c r="IA38" i="13"/>
  <c r="IB38" i="13"/>
  <c r="IC38" i="13"/>
  <c r="ID38" i="13"/>
  <c r="IE38" i="13"/>
  <c r="IF38" i="13"/>
  <c r="IG38" i="13"/>
  <c r="IH38" i="13"/>
  <c r="II38" i="13"/>
  <c r="IJ38" i="13"/>
  <c r="IK38" i="13"/>
  <c r="IL38" i="13"/>
  <c r="IM38" i="13"/>
  <c r="IN38" i="13"/>
  <c r="IO38" i="13"/>
  <c r="IP38" i="13"/>
  <c r="IQ38" i="13"/>
  <c r="IR38" i="13"/>
  <c r="IS38" i="13"/>
  <c r="IT38" i="13"/>
  <c r="IU38" i="13"/>
  <c r="IW38" i="13"/>
  <c r="IX38" i="13"/>
  <c r="IY38" i="13"/>
  <c r="IZ38" i="13"/>
  <c r="JA38" i="13"/>
  <c r="JB38" i="13"/>
  <c r="JC38" i="13"/>
  <c r="JD38" i="13"/>
  <c r="JE38" i="13"/>
  <c r="JF38" i="13"/>
  <c r="JG38" i="13"/>
  <c r="JH38" i="13"/>
  <c r="JI38" i="13"/>
  <c r="JJ38" i="13"/>
  <c r="JK38" i="13"/>
  <c r="JL38" i="13"/>
  <c r="JM38" i="13"/>
  <c r="JN38" i="13"/>
  <c r="JO38" i="13"/>
  <c r="JP38" i="13"/>
  <c r="JQ38" i="13"/>
  <c r="JR38" i="13"/>
  <c r="JS38" i="13"/>
  <c r="JT38" i="13"/>
  <c r="JU38" i="13"/>
  <c r="JV38" i="13"/>
  <c r="JW38" i="13"/>
  <c r="JX38" i="13"/>
  <c r="JY38" i="13"/>
  <c r="JZ38" i="13"/>
  <c r="KA38" i="13"/>
  <c r="KB38" i="13"/>
  <c r="KC38" i="13"/>
  <c r="KD38" i="13"/>
  <c r="KE38" i="13"/>
  <c r="KF38" i="13"/>
  <c r="KG38" i="13"/>
  <c r="KH38" i="13"/>
  <c r="KI38" i="13"/>
  <c r="KJ38" i="13"/>
  <c r="KK38" i="13"/>
  <c r="KL38" i="13"/>
  <c r="KM38" i="13"/>
  <c r="KN38" i="13"/>
  <c r="KO38" i="13"/>
  <c r="KP38" i="13"/>
  <c r="KQ38" i="13"/>
  <c r="KR38" i="13"/>
  <c r="KS38" i="13"/>
  <c r="KT38" i="13"/>
  <c r="KU38" i="13"/>
  <c r="KV38" i="13"/>
  <c r="KW38" i="13"/>
  <c r="KX38" i="13"/>
  <c r="KY38" i="13"/>
  <c r="KZ38" i="13"/>
  <c r="LA38" i="13"/>
  <c r="LB38" i="13"/>
  <c r="LC38" i="13"/>
  <c r="LD38" i="13"/>
  <c r="LE38" i="13"/>
  <c r="LF38" i="13"/>
  <c r="LG38" i="13"/>
  <c r="LH38" i="13"/>
  <c r="LI38" i="13"/>
  <c r="LJ38" i="13"/>
  <c r="LK38" i="13"/>
  <c r="LL38" i="13"/>
  <c r="LM38" i="13"/>
  <c r="LN38" i="13"/>
  <c r="LO38" i="13"/>
  <c r="LP38" i="13"/>
  <c r="LQ38" i="13"/>
  <c r="LR38" i="13"/>
  <c r="LS38" i="13"/>
  <c r="LT38" i="13"/>
  <c r="LU38" i="13"/>
  <c r="LV38" i="13"/>
  <c r="LW38" i="13"/>
  <c r="LX38" i="13"/>
  <c r="LY38" i="13"/>
  <c r="LZ38" i="13"/>
  <c r="MA38" i="13"/>
  <c r="MB38" i="13"/>
  <c r="MC38" i="13"/>
  <c r="MD38" i="13"/>
  <c r="ME38" i="13"/>
  <c r="MF38" i="13"/>
  <c r="MG38" i="13"/>
  <c r="MH38" i="13"/>
  <c r="MI38" i="13"/>
  <c r="MJ38" i="13"/>
  <c r="MK38" i="13"/>
  <c r="ML38" i="13"/>
  <c r="MM38" i="13"/>
  <c r="MN38" i="13"/>
  <c r="MO38" i="13"/>
  <c r="MP38" i="13"/>
  <c r="MQ38" i="13"/>
  <c r="MR38" i="13"/>
  <c r="MS38" i="13"/>
  <c r="MT38" i="13"/>
  <c r="MU38" i="13"/>
  <c r="MV38" i="13"/>
  <c r="MW38" i="13"/>
  <c r="MX38" i="13"/>
  <c r="MY38" i="13"/>
  <c r="MZ38" i="13"/>
  <c r="NA38" i="13"/>
  <c r="NB38" i="13"/>
  <c r="NC38" i="13"/>
  <c r="ND23" i="13"/>
  <c r="ND32" i="13"/>
  <c r="ND41" i="13"/>
  <c r="ND34" i="13"/>
  <c r="BK13" i="13"/>
  <c r="J13" i="13"/>
  <c r="AE13" i="13"/>
  <c r="Q13" i="13"/>
  <c r="T13" i="13"/>
  <c r="BI13" i="13"/>
  <c r="BM13" i="13"/>
  <c r="BA13" i="13"/>
  <c r="M13" i="13"/>
  <c r="C13" i="13"/>
  <c r="U13" i="13"/>
  <c r="P13" i="13"/>
  <c r="AJ13" i="13"/>
  <c r="F13" i="13"/>
  <c r="AC13" i="13"/>
  <c r="BL13" i="13"/>
  <c r="AS13" i="13"/>
  <c r="AI13" i="13"/>
  <c r="E13" i="13"/>
  <c r="W13" i="13"/>
  <c r="D13" i="13"/>
  <c r="BE13" i="13"/>
  <c r="AA13" i="13"/>
  <c r="G13" i="13"/>
  <c r="S13" i="13"/>
  <c r="Z13" i="13"/>
  <c r="AU13" i="13"/>
  <c r="R13" i="13"/>
  <c r="AX13" i="13"/>
  <c r="AG13" i="13"/>
  <c r="AK13" i="13"/>
  <c r="BF13" i="13"/>
  <c r="X13" i="13"/>
  <c r="O13" i="13"/>
  <c r="AV13" i="13"/>
  <c r="AW13" i="13"/>
  <c r="BD13" i="13"/>
  <c r="AB13" i="13"/>
  <c r="AF13" i="13"/>
  <c r="AT13" i="13"/>
  <c r="AZ13" i="13"/>
  <c r="BJ13" i="13"/>
  <c r="AP13" i="13"/>
  <c r="Y13" i="13"/>
  <c r="BH13" i="13"/>
  <c r="AY13" i="13"/>
  <c r="AO13" i="13"/>
  <c r="BN13" i="13"/>
  <c r="AN13" i="13"/>
  <c r="N13" i="13"/>
  <c r="AH13" i="13"/>
  <c r="AM13" i="13"/>
  <c r="AL13" i="13"/>
  <c r="BG13" i="13"/>
  <c r="AR13" i="13"/>
  <c r="AQ13" i="13"/>
  <c r="H13" i="13"/>
  <c r="V13" i="13"/>
  <c r="I13" i="13"/>
  <c r="AD13" i="13"/>
  <c r="L13" i="13"/>
  <c r="BC13" i="13"/>
  <c r="BB13" i="13"/>
  <c r="K13" i="13"/>
  <c r="BO13" i="13"/>
  <c r="BP13" i="13"/>
  <c r="BQ13" i="13"/>
  <c r="BR13" i="13"/>
  <c r="BS13" i="13"/>
  <c r="BT13" i="13"/>
  <c r="BU13" i="13"/>
  <c r="BV13" i="13"/>
  <c r="BW13" i="13"/>
  <c r="BX13" i="13"/>
  <c r="BY13" i="13"/>
  <c r="BZ13" i="13"/>
  <c r="CA13" i="13"/>
  <c r="CB13" i="13"/>
  <c r="CC13" i="13"/>
  <c r="CD13" i="13"/>
  <c r="CE13" i="13"/>
  <c r="CF13" i="13"/>
  <c r="CG13" i="13"/>
  <c r="CH13" i="13"/>
  <c r="CI13" i="13"/>
  <c r="CJ13" i="13"/>
  <c r="CK13" i="13"/>
  <c r="CL13" i="13"/>
  <c r="CM13" i="13"/>
  <c r="CN13" i="13"/>
  <c r="CO13" i="13"/>
  <c r="CP13" i="13"/>
  <c r="CQ13" i="13"/>
  <c r="CR13" i="13"/>
  <c r="CS13" i="13"/>
  <c r="CT13" i="13"/>
  <c r="CU13" i="13"/>
  <c r="CV13" i="13"/>
  <c r="CW13" i="13"/>
  <c r="CX13" i="13"/>
  <c r="CY13" i="13"/>
  <c r="CZ13" i="13"/>
  <c r="DA13" i="13"/>
  <c r="DB13" i="13"/>
  <c r="DC13" i="13"/>
  <c r="DD13" i="13"/>
  <c r="DE13" i="13"/>
  <c r="DF13" i="13"/>
  <c r="DG13" i="13"/>
  <c r="DH13" i="13"/>
  <c r="DI13" i="13"/>
  <c r="DJ13" i="13"/>
  <c r="DK13" i="13"/>
  <c r="DL13" i="13"/>
  <c r="DM13" i="13"/>
  <c r="DN13" i="13"/>
  <c r="DO13" i="13"/>
  <c r="DP13" i="13"/>
  <c r="DQ13" i="13"/>
  <c r="DR13" i="13"/>
  <c r="DS13" i="13"/>
  <c r="DT13" i="13"/>
  <c r="DU13" i="13"/>
  <c r="DV13" i="13"/>
  <c r="DW13" i="13"/>
  <c r="DX13" i="13"/>
  <c r="DY13" i="13"/>
  <c r="DZ13" i="13"/>
  <c r="EA13" i="13"/>
  <c r="EB13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HD13" i="13"/>
  <c r="HE13" i="13"/>
  <c r="HF13" i="13"/>
  <c r="HG13" i="13"/>
  <c r="HH13" i="13"/>
  <c r="HI13" i="13"/>
  <c r="HJ13" i="13"/>
  <c r="HK13" i="13"/>
  <c r="HL13" i="13"/>
  <c r="HM13" i="13"/>
  <c r="HN13" i="13"/>
  <c r="HO13" i="13"/>
  <c r="HP13" i="13"/>
  <c r="HQ13" i="13"/>
  <c r="HR13" i="13"/>
  <c r="HS13" i="13"/>
  <c r="HT13" i="13"/>
  <c r="HU13" i="13"/>
  <c r="HV13" i="13"/>
  <c r="HW13" i="13"/>
  <c r="HX13" i="13"/>
  <c r="HY13" i="13"/>
  <c r="HZ13" i="13"/>
  <c r="IA13" i="13"/>
  <c r="IB13" i="13"/>
  <c r="IC13" i="13"/>
  <c r="ID13" i="13"/>
  <c r="IE13" i="13"/>
  <c r="IF13" i="13"/>
  <c r="IG13" i="13"/>
  <c r="IH13" i="13"/>
  <c r="II13" i="13"/>
  <c r="IJ13" i="13"/>
  <c r="IK13" i="13"/>
  <c r="IL13" i="13"/>
  <c r="IM13" i="13"/>
  <c r="IN13" i="13"/>
  <c r="IO13" i="13"/>
  <c r="IP13" i="13"/>
  <c r="IQ13" i="13"/>
  <c r="IR13" i="13"/>
  <c r="IS13" i="13"/>
  <c r="IT13" i="13"/>
  <c r="IU13" i="13"/>
  <c r="IW13" i="13"/>
  <c r="IX13" i="13"/>
  <c r="IY13" i="13"/>
  <c r="IZ13" i="13"/>
  <c r="JA13" i="13"/>
  <c r="JB13" i="13"/>
  <c r="JC13" i="13"/>
  <c r="JD13" i="13"/>
  <c r="JE13" i="13"/>
  <c r="JF13" i="13"/>
  <c r="JG13" i="13"/>
  <c r="JH13" i="13"/>
  <c r="JI13" i="13"/>
  <c r="JJ13" i="13"/>
  <c r="JK13" i="13"/>
  <c r="JL13" i="13"/>
  <c r="JM13" i="13"/>
  <c r="JN13" i="13"/>
  <c r="JO13" i="13"/>
  <c r="JP13" i="13"/>
  <c r="JQ13" i="13"/>
  <c r="JR13" i="13"/>
  <c r="JS13" i="13"/>
  <c r="JT13" i="13"/>
  <c r="JU13" i="13"/>
  <c r="JV13" i="13"/>
  <c r="JW13" i="13"/>
  <c r="JX13" i="13"/>
  <c r="JY13" i="13"/>
  <c r="JZ13" i="13"/>
  <c r="KA13" i="13"/>
  <c r="KB13" i="13"/>
  <c r="KC13" i="13"/>
  <c r="KD13" i="13"/>
  <c r="KE13" i="13"/>
  <c r="KF13" i="13"/>
  <c r="KG13" i="13"/>
  <c r="KH13" i="13"/>
  <c r="KI13" i="13"/>
  <c r="KJ13" i="13"/>
  <c r="KK13" i="13"/>
  <c r="KL13" i="13"/>
  <c r="KM13" i="13"/>
  <c r="KN13" i="13"/>
  <c r="KO13" i="13"/>
  <c r="KP13" i="13"/>
  <c r="KQ13" i="13"/>
  <c r="KR13" i="13"/>
  <c r="KS13" i="13"/>
  <c r="KT13" i="13"/>
  <c r="KU13" i="13"/>
  <c r="KV13" i="13"/>
  <c r="KW13" i="13"/>
  <c r="KX13" i="13"/>
  <c r="KY13" i="13"/>
  <c r="KZ13" i="13"/>
  <c r="LA13" i="13"/>
  <c r="LB13" i="13"/>
  <c r="LC13" i="13"/>
  <c r="LD13" i="13"/>
  <c r="LE13" i="13"/>
  <c r="LF13" i="13"/>
  <c r="LG13" i="13"/>
  <c r="LH13" i="13"/>
  <c r="LI13" i="13"/>
  <c r="LJ13" i="13"/>
  <c r="LK13" i="13"/>
  <c r="LL13" i="13"/>
  <c r="LM13" i="13"/>
  <c r="LN13" i="13"/>
  <c r="LO13" i="13"/>
  <c r="LP13" i="13"/>
  <c r="LQ13" i="13"/>
  <c r="LR13" i="13"/>
  <c r="LS13" i="13"/>
  <c r="LT13" i="13"/>
  <c r="LU13" i="13"/>
  <c r="LV13" i="13"/>
  <c r="LW13" i="13"/>
  <c r="LX13" i="13"/>
  <c r="LY13" i="13"/>
  <c r="LZ13" i="13"/>
  <c r="MA13" i="13"/>
  <c r="MB13" i="13"/>
  <c r="MC13" i="13"/>
  <c r="MD13" i="13"/>
  <c r="ME13" i="13"/>
  <c r="MF13" i="13"/>
  <c r="MG13" i="13"/>
  <c r="MH13" i="13"/>
  <c r="MI13" i="13"/>
  <c r="MJ13" i="13"/>
  <c r="MK13" i="13"/>
  <c r="ML13" i="13"/>
  <c r="MM13" i="13"/>
  <c r="MN13" i="13"/>
  <c r="MO13" i="13"/>
  <c r="MP13" i="13"/>
  <c r="MQ13" i="13"/>
  <c r="MR13" i="13"/>
  <c r="MS13" i="13"/>
  <c r="MT13" i="13"/>
  <c r="MU13" i="13"/>
  <c r="MV13" i="13"/>
  <c r="MW13" i="13"/>
  <c r="MX13" i="13"/>
  <c r="MY13" i="13"/>
  <c r="MZ13" i="13"/>
  <c r="NA13" i="13"/>
  <c r="NB13" i="13"/>
  <c r="NC13" i="13"/>
  <c r="AT14" i="13"/>
  <c r="I14" i="13"/>
  <c r="AA14" i="13"/>
  <c r="BM14" i="13"/>
  <c r="AX14" i="13"/>
  <c r="BE14" i="13"/>
  <c r="AC14" i="13"/>
  <c r="N14" i="13"/>
  <c r="BO14" i="13"/>
  <c r="AW14" i="13"/>
  <c r="S14" i="13"/>
  <c r="T14" i="13"/>
  <c r="AF14" i="13"/>
  <c r="X14" i="13"/>
  <c r="AN14" i="13"/>
  <c r="F14" i="13"/>
  <c r="AR14" i="13"/>
  <c r="AU14" i="13"/>
  <c r="BK14" i="13"/>
  <c r="O14" i="13"/>
  <c r="AL14" i="13"/>
  <c r="AS14" i="13"/>
  <c r="U14" i="13"/>
  <c r="W14" i="13"/>
  <c r="E14" i="13"/>
  <c r="L14" i="13"/>
  <c r="AB14" i="13"/>
  <c r="BD14" i="13"/>
  <c r="BJ14" i="13"/>
  <c r="D14" i="13"/>
  <c r="R14" i="13"/>
  <c r="H14" i="13"/>
  <c r="AH14" i="13"/>
  <c r="Z14" i="13"/>
  <c r="AY14" i="13"/>
  <c r="AJ14" i="13"/>
  <c r="BI14" i="13"/>
  <c r="BN14" i="13"/>
  <c r="K14" i="13"/>
  <c r="AV14" i="13"/>
  <c r="C14" i="13"/>
  <c r="AM14" i="13"/>
  <c r="AD14" i="13"/>
  <c r="AK14" i="13"/>
  <c r="Y14" i="13"/>
  <c r="AP14" i="13"/>
  <c r="AQ14" i="13"/>
  <c r="Q14" i="13"/>
  <c r="AE14" i="13"/>
  <c r="BF14" i="13"/>
  <c r="G14" i="13"/>
  <c r="BL14" i="13"/>
  <c r="BH14" i="13"/>
  <c r="BG14" i="13"/>
  <c r="BA14" i="13"/>
  <c r="J14" i="13"/>
  <c r="AO14" i="13"/>
  <c r="BC14" i="13"/>
  <c r="AG14" i="13"/>
  <c r="AI14" i="13"/>
  <c r="AZ14" i="13"/>
  <c r="BB14" i="13"/>
  <c r="V14" i="13"/>
  <c r="P14" i="13"/>
  <c r="M14" i="13"/>
  <c r="BP14" i="13"/>
  <c r="BQ14" i="13"/>
  <c r="BR14" i="13"/>
  <c r="BS14" i="13"/>
  <c r="BT14" i="13"/>
  <c r="BU14" i="13"/>
  <c r="BV14" i="13"/>
  <c r="BW14" i="13"/>
  <c r="BX14" i="13"/>
  <c r="BY14" i="13"/>
  <c r="BZ14" i="13"/>
  <c r="CA14" i="13"/>
  <c r="CB14" i="13"/>
  <c r="CC14" i="13"/>
  <c r="CD14" i="13"/>
  <c r="CE14" i="13"/>
  <c r="CF14" i="13"/>
  <c r="CG14" i="13"/>
  <c r="CH14" i="13"/>
  <c r="CI14" i="13"/>
  <c r="CJ14" i="13"/>
  <c r="CK14" i="13"/>
  <c r="CL14" i="13"/>
  <c r="CM14" i="13"/>
  <c r="CN14" i="13"/>
  <c r="CO14" i="13"/>
  <c r="CP14" i="13"/>
  <c r="CQ14" i="13"/>
  <c r="CR14" i="13"/>
  <c r="CS14" i="13"/>
  <c r="CT14" i="13"/>
  <c r="CU14" i="13"/>
  <c r="CV14" i="13"/>
  <c r="CW14" i="13"/>
  <c r="CX14" i="13"/>
  <c r="CY14" i="13"/>
  <c r="CZ14" i="13"/>
  <c r="DA14" i="13"/>
  <c r="DB14" i="13"/>
  <c r="DC14" i="13"/>
  <c r="DD14" i="13"/>
  <c r="DE14" i="13"/>
  <c r="DF14" i="13"/>
  <c r="DG14" i="13"/>
  <c r="DH14" i="13"/>
  <c r="DI14" i="13"/>
  <c r="DJ14" i="13"/>
  <c r="DK14" i="13"/>
  <c r="DL14" i="13"/>
  <c r="DM14" i="13"/>
  <c r="DN14" i="13"/>
  <c r="DO14" i="13"/>
  <c r="DP14" i="13"/>
  <c r="DQ14" i="13"/>
  <c r="DR14" i="13"/>
  <c r="DS14" i="13"/>
  <c r="DT14" i="13"/>
  <c r="DU14" i="13"/>
  <c r="DV14" i="13"/>
  <c r="DW14" i="13"/>
  <c r="DX14" i="13"/>
  <c r="DY14" i="13"/>
  <c r="DZ14" i="13"/>
  <c r="EA14" i="13"/>
  <c r="EB14" i="13"/>
  <c r="EC14" i="13"/>
  <c r="ED14" i="13"/>
  <c r="EE14" i="13"/>
  <c r="EF14" i="13"/>
  <c r="EG14" i="13"/>
  <c r="EH14" i="13"/>
  <c r="EI14" i="13"/>
  <c r="EJ14" i="13"/>
  <c r="EK14" i="13"/>
  <c r="EL14" i="13"/>
  <c r="EM14" i="13"/>
  <c r="EN14" i="13"/>
  <c r="EO14" i="13"/>
  <c r="EP14" i="13"/>
  <c r="EQ14" i="13"/>
  <c r="ER14" i="13"/>
  <c r="ES14" i="13"/>
  <c r="ET14" i="13"/>
  <c r="EU14" i="13"/>
  <c r="EV14" i="13"/>
  <c r="EW14" i="13"/>
  <c r="EX14" i="13"/>
  <c r="EY14" i="13"/>
  <c r="EZ14" i="13"/>
  <c r="FA14" i="13"/>
  <c r="FB14" i="13"/>
  <c r="FC14" i="13"/>
  <c r="FD14" i="13"/>
  <c r="FE14" i="13"/>
  <c r="FF14" i="13"/>
  <c r="FG14" i="13"/>
  <c r="FH14" i="13"/>
  <c r="FI14" i="13"/>
  <c r="FJ14" i="13"/>
  <c r="FK14" i="13"/>
  <c r="FL14" i="13"/>
  <c r="FM14" i="13"/>
  <c r="FN14" i="13"/>
  <c r="FO14" i="13"/>
  <c r="FP14" i="13"/>
  <c r="FQ14" i="13"/>
  <c r="FR14" i="13"/>
  <c r="FS14" i="13"/>
  <c r="FT14" i="13"/>
  <c r="FU14" i="13"/>
  <c r="FV14" i="13"/>
  <c r="FW14" i="13"/>
  <c r="FX14" i="13"/>
  <c r="FY14" i="13"/>
  <c r="FZ14" i="13"/>
  <c r="GA14" i="13"/>
  <c r="GB14" i="13"/>
  <c r="GC14" i="13"/>
  <c r="GD14" i="13"/>
  <c r="GE14" i="13"/>
  <c r="GF14" i="13"/>
  <c r="GG14" i="13"/>
  <c r="GH14" i="13"/>
  <c r="GI14" i="13"/>
  <c r="GJ14" i="13"/>
  <c r="GK14" i="13"/>
  <c r="GL14" i="13"/>
  <c r="GM14" i="13"/>
  <c r="GN14" i="13"/>
  <c r="GO14" i="13"/>
  <c r="GP14" i="13"/>
  <c r="GQ14" i="13"/>
  <c r="GR14" i="13"/>
  <c r="GS14" i="13"/>
  <c r="GT14" i="13"/>
  <c r="GU14" i="13"/>
  <c r="GV14" i="13"/>
  <c r="GW14" i="13"/>
  <c r="GX14" i="13"/>
  <c r="GY14" i="13"/>
  <c r="GZ14" i="13"/>
  <c r="HA14" i="13"/>
  <c r="HB14" i="13"/>
  <c r="HC14" i="13"/>
  <c r="HD14" i="13"/>
  <c r="HE14" i="13"/>
  <c r="HF14" i="13"/>
  <c r="HG14" i="13"/>
  <c r="HH14" i="13"/>
  <c r="HI14" i="13"/>
  <c r="HJ14" i="13"/>
  <c r="HK14" i="13"/>
  <c r="HL14" i="13"/>
  <c r="HM14" i="13"/>
  <c r="HN14" i="13"/>
  <c r="HO14" i="13"/>
  <c r="HP14" i="13"/>
  <c r="HQ14" i="13"/>
  <c r="HR14" i="13"/>
  <c r="HS14" i="13"/>
  <c r="HT14" i="13"/>
  <c r="HU14" i="13"/>
  <c r="HV14" i="13"/>
  <c r="HW14" i="13"/>
  <c r="HX14" i="13"/>
  <c r="HY14" i="13"/>
  <c r="HZ14" i="13"/>
  <c r="IA14" i="13"/>
  <c r="IB14" i="13"/>
  <c r="IC14" i="13"/>
  <c r="ID14" i="13"/>
  <c r="IE14" i="13"/>
  <c r="IF14" i="13"/>
  <c r="IG14" i="13"/>
  <c r="IH14" i="13"/>
  <c r="II14" i="13"/>
  <c r="IJ14" i="13"/>
  <c r="IK14" i="13"/>
  <c r="IL14" i="13"/>
  <c r="IM14" i="13"/>
  <c r="IN14" i="13"/>
  <c r="IO14" i="13"/>
  <c r="IP14" i="13"/>
  <c r="IQ14" i="13"/>
  <c r="IR14" i="13"/>
  <c r="IS14" i="13"/>
  <c r="IT14" i="13"/>
  <c r="IU14" i="13"/>
  <c r="IW14" i="13"/>
  <c r="IX14" i="13"/>
  <c r="IY14" i="13"/>
  <c r="IZ14" i="13"/>
  <c r="JA14" i="13"/>
  <c r="JB14" i="13"/>
  <c r="JC14" i="13"/>
  <c r="JD14" i="13"/>
  <c r="JE14" i="13"/>
  <c r="JF14" i="13"/>
  <c r="JG14" i="13"/>
  <c r="JH14" i="13"/>
  <c r="JI14" i="13"/>
  <c r="JJ14" i="13"/>
  <c r="JK14" i="13"/>
  <c r="JL14" i="13"/>
  <c r="JM14" i="13"/>
  <c r="JN14" i="13"/>
  <c r="JO14" i="13"/>
  <c r="JP14" i="13"/>
  <c r="JQ14" i="13"/>
  <c r="JR14" i="13"/>
  <c r="JS14" i="13"/>
  <c r="JT14" i="13"/>
  <c r="JU14" i="13"/>
  <c r="JV14" i="13"/>
  <c r="JW14" i="13"/>
  <c r="JX14" i="13"/>
  <c r="JY14" i="13"/>
  <c r="JZ14" i="13"/>
  <c r="KA14" i="13"/>
  <c r="KB14" i="13"/>
  <c r="KC14" i="13"/>
  <c r="KD14" i="13"/>
  <c r="KE14" i="13"/>
  <c r="KF14" i="13"/>
  <c r="KG14" i="13"/>
  <c r="KH14" i="13"/>
  <c r="KI14" i="13"/>
  <c r="KJ14" i="13"/>
  <c r="KK14" i="13"/>
  <c r="KL14" i="13"/>
  <c r="KM14" i="13"/>
  <c r="KN14" i="13"/>
  <c r="KO14" i="13"/>
  <c r="KP14" i="13"/>
  <c r="KQ14" i="13"/>
  <c r="KR14" i="13"/>
  <c r="KS14" i="13"/>
  <c r="KT14" i="13"/>
  <c r="KU14" i="13"/>
  <c r="KV14" i="13"/>
  <c r="KW14" i="13"/>
  <c r="KX14" i="13"/>
  <c r="KY14" i="13"/>
  <c r="KZ14" i="13"/>
  <c r="LA14" i="13"/>
  <c r="LB14" i="13"/>
  <c r="LC14" i="13"/>
  <c r="LD14" i="13"/>
  <c r="LE14" i="13"/>
  <c r="LF14" i="13"/>
  <c r="LG14" i="13"/>
  <c r="LH14" i="13"/>
  <c r="LI14" i="13"/>
  <c r="LJ14" i="13"/>
  <c r="LK14" i="13"/>
  <c r="LL14" i="13"/>
  <c r="LM14" i="13"/>
  <c r="LN14" i="13"/>
  <c r="LO14" i="13"/>
  <c r="LP14" i="13"/>
  <c r="LQ14" i="13"/>
  <c r="LR14" i="13"/>
  <c r="LS14" i="13"/>
  <c r="LT14" i="13"/>
  <c r="LU14" i="13"/>
  <c r="LV14" i="13"/>
  <c r="LW14" i="13"/>
  <c r="LX14" i="13"/>
  <c r="LY14" i="13"/>
  <c r="LZ14" i="13"/>
  <c r="MA14" i="13"/>
  <c r="MB14" i="13"/>
  <c r="MC14" i="13"/>
  <c r="MD14" i="13"/>
  <c r="ME14" i="13"/>
  <c r="MF14" i="13"/>
  <c r="MG14" i="13"/>
  <c r="MH14" i="13"/>
  <c r="MI14" i="13"/>
  <c r="MJ14" i="13"/>
  <c r="MK14" i="13"/>
  <c r="ML14" i="13"/>
  <c r="MM14" i="13"/>
  <c r="MN14" i="13"/>
  <c r="MO14" i="13"/>
  <c r="MP14" i="13"/>
  <c r="MQ14" i="13"/>
  <c r="MR14" i="13"/>
  <c r="MS14" i="13"/>
  <c r="MT14" i="13"/>
  <c r="MU14" i="13"/>
  <c r="MV14" i="13"/>
  <c r="MW14" i="13"/>
  <c r="MX14" i="13"/>
  <c r="MY14" i="13"/>
  <c r="MZ14" i="13"/>
  <c r="NA14" i="13"/>
  <c r="NB14" i="13"/>
  <c r="NC14" i="13"/>
  <c r="C28" i="13"/>
  <c r="E28" i="13"/>
  <c r="J28" i="13"/>
  <c r="I28" i="13"/>
  <c r="K28" i="13"/>
  <c r="D28" i="13"/>
  <c r="G28" i="13"/>
  <c r="F28" i="13"/>
  <c r="H28" i="13"/>
  <c r="L28" i="13"/>
  <c r="M28" i="13"/>
  <c r="N28" i="13"/>
  <c r="O28" i="13"/>
  <c r="P28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AP28" i="13"/>
  <c r="AQ28" i="13"/>
  <c r="AR28" i="13"/>
  <c r="AS28" i="13"/>
  <c r="AT28" i="13"/>
  <c r="AU28" i="13"/>
  <c r="AV28" i="13"/>
  <c r="AW28" i="13"/>
  <c r="AX28" i="13"/>
  <c r="AY28" i="13"/>
  <c r="AZ28" i="13"/>
  <c r="BA28" i="13"/>
  <c r="BB28" i="13"/>
  <c r="BC28" i="13"/>
  <c r="BD28" i="13"/>
  <c r="BE28" i="13"/>
  <c r="BF28" i="13"/>
  <c r="BG28" i="13"/>
  <c r="BH28" i="13"/>
  <c r="BI28" i="13"/>
  <c r="BJ28" i="13"/>
  <c r="BK28" i="13"/>
  <c r="BL28" i="13"/>
  <c r="BM28" i="13"/>
  <c r="BN28" i="13"/>
  <c r="BO28" i="13"/>
  <c r="BP28" i="13"/>
  <c r="BQ28" i="13"/>
  <c r="BR28" i="13"/>
  <c r="BS28" i="13"/>
  <c r="BT28" i="13"/>
  <c r="BU28" i="13"/>
  <c r="BV28" i="13"/>
  <c r="BW28" i="13"/>
  <c r="BX28" i="13"/>
  <c r="BY28" i="13"/>
  <c r="BZ28" i="13"/>
  <c r="CA28" i="13"/>
  <c r="CB28" i="13"/>
  <c r="CC28" i="13"/>
  <c r="CD28" i="13"/>
  <c r="CE28" i="13"/>
  <c r="CF28" i="13"/>
  <c r="CG28" i="13"/>
  <c r="CH28" i="13"/>
  <c r="CI28" i="13"/>
  <c r="CJ28" i="13"/>
  <c r="CK28" i="13"/>
  <c r="CL28" i="13"/>
  <c r="CM28" i="13"/>
  <c r="CN28" i="13"/>
  <c r="CO28" i="13"/>
  <c r="CP28" i="13"/>
  <c r="CQ28" i="13"/>
  <c r="CR28" i="13"/>
  <c r="CS28" i="13"/>
  <c r="CT28" i="13"/>
  <c r="CU28" i="13"/>
  <c r="CV28" i="13"/>
  <c r="CW28" i="13"/>
  <c r="CX28" i="13"/>
  <c r="CY28" i="13"/>
  <c r="CZ28" i="13"/>
  <c r="DA28" i="13"/>
  <c r="DB28" i="13"/>
  <c r="DC28" i="13"/>
  <c r="DD28" i="13"/>
  <c r="DE28" i="13"/>
  <c r="DF28" i="13"/>
  <c r="DG28" i="13"/>
  <c r="DH28" i="13"/>
  <c r="DI28" i="13"/>
  <c r="DJ28" i="13"/>
  <c r="DK28" i="13"/>
  <c r="DL28" i="13"/>
  <c r="DM28" i="13"/>
  <c r="DN28" i="13"/>
  <c r="DO28" i="13"/>
  <c r="DP28" i="13"/>
  <c r="DQ28" i="13"/>
  <c r="DR28" i="13"/>
  <c r="DS28" i="13"/>
  <c r="DT28" i="13"/>
  <c r="DU28" i="13"/>
  <c r="DV28" i="13"/>
  <c r="DW28" i="13"/>
  <c r="DX28" i="13"/>
  <c r="DY28" i="13"/>
  <c r="DZ28" i="13"/>
  <c r="EA28" i="13"/>
  <c r="EB28" i="13"/>
  <c r="EC28" i="13"/>
  <c r="ED28" i="13"/>
  <c r="EE28" i="13"/>
  <c r="EF28" i="13"/>
  <c r="EG28" i="13"/>
  <c r="EH28" i="13"/>
  <c r="EI28" i="13"/>
  <c r="EJ28" i="13"/>
  <c r="EK28" i="13"/>
  <c r="EL28" i="13"/>
  <c r="EM28" i="13"/>
  <c r="EN28" i="13"/>
  <c r="EO28" i="13"/>
  <c r="EP28" i="13"/>
  <c r="EQ28" i="13"/>
  <c r="ER28" i="13"/>
  <c r="ES28" i="13"/>
  <c r="ET28" i="13"/>
  <c r="EU28" i="13"/>
  <c r="EV28" i="13"/>
  <c r="EW28" i="13"/>
  <c r="EX28" i="13"/>
  <c r="EY28" i="13"/>
  <c r="EZ28" i="13"/>
  <c r="FA28" i="13"/>
  <c r="FB28" i="13"/>
  <c r="FC28" i="13"/>
  <c r="FD28" i="13"/>
  <c r="FE28" i="13"/>
  <c r="FF28" i="13"/>
  <c r="FG28" i="13"/>
  <c r="FH28" i="13"/>
  <c r="FI28" i="13"/>
  <c r="FJ28" i="13"/>
  <c r="FK28" i="13"/>
  <c r="FL28" i="13"/>
  <c r="FM28" i="13"/>
  <c r="FN28" i="13"/>
  <c r="FO28" i="13"/>
  <c r="FP28" i="13"/>
  <c r="FQ28" i="13"/>
  <c r="FR28" i="13"/>
  <c r="FS28" i="13"/>
  <c r="FT28" i="13"/>
  <c r="FU28" i="13"/>
  <c r="FV28" i="13"/>
  <c r="FW28" i="13"/>
  <c r="FX28" i="13"/>
  <c r="FY28" i="13"/>
  <c r="FZ28" i="13"/>
  <c r="GA28" i="13"/>
  <c r="GB28" i="13"/>
  <c r="GC28" i="13"/>
  <c r="GD28" i="13"/>
  <c r="GE28" i="13"/>
  <c r="GF28" i="13"/>
  <c r="GG28" i="13"/>
  <c r="GH28" i="13"/>
  <c r="GI28" i="13"/>
  <c r="GJ28" i="13"/>
  <c r="GK28" i="13"/>
  <c r="GL28" i="13"/>
  <c r="GM28" i="13"/>
  <c r="GN28" i="13"/>
  <c r="GO28" i="13"/>
  <c r="GP28" i="13"/>
  <c r="GQ28" i="13"/>
  <c r="GR28" i="13"/>
  <c r="GS28" i="13"/>
  <c r="GT28" i="13"/>
  <c r="GU28" i="13"/>
  <c r="GV28" i="13"/>
  <c r="GW28" i="13"/>
  <c r="GX28" i="13"/>
  <c r="GY28" i="13"/>
  <c r="GZ28" i="13"/>
  <c r="HA28" i="13"/>
  <c r="HB28" i="13"/>
  <c r="HC28" i="13"/>
  <c r="HD28" i="13"/>
  <c r="HE28" i="13"/>
  <c r="HF28" i="13"/>
  <c r="HG28" i="13"/>
  <c r="HH28" i="13"/>
  <c r="HI28" i="13"/>
  <c r="HJ28" i="13"/>
  <c r="HK28" i="13"/>
  <c r="HL28" i="13"/>
  <c r="HM28" i="13"/>
  <c r="HN28" i="13"/>
  <c r="HO28" i="13"/>
  <c r="HP28" i="13"/>
  <c r="HQ28" i="13"/>
  <c r="HR28" i="13"/>
  <c r="HS28" i="13"/>
  <c r="HT28" i="13"/>
  <c r="HU28" i="13"/>
  <c r="HV28" i="13"/>
  <c r="HW28" i="13"/>
  <c r="HX28" i="13"/>
  <c r="HY28" i="13"/>
  <c r="HZ28" i="13"/>
  <c r="IA28" i="13"/>
  <c r="IB28" i="13"/>
  <c r="IC28" i="13"/>
  <c r="ID28" i="13"/>
  <c r="IE28" i="13"/>
  <c r="IF28" i="13"/>
  <c r="IG28" i="13"/>
  <c r="IH28" i="13"/>
  <c r="II28" i="13"/>
  <c r="IJ28" i="13"/>
  <c r="IK28" i="13"/>
  <c r="IL28" i="13"/>
  <c r="IM28" i="13"/>
  <c r="IN28" i="13"/>
  <c r="IO28" i="13"/>
  <c r="IP28" i="13"/>
  <c r="IQ28" i="13"/>
  <c r="IR28" i="13"/>
  <c r="IS28" i="13"/>
  <c r="IT28" i="13"/>
  <c r="IU28" i="13"/>
  <c r="IW28" i="13"/>
  <c r="IX28" i="13"/>
  <c r="IY28" i="13"/>
  <c r="IZ28" i="13"/>
  <c r="JA28" i="13"/>
  <c r="JB28" i="13"/>
  <c r="JC28" i="13"/>
  <c r="JD28" i="13"/>
  <c r="JE28" i="13"/>
  <c r="JF28" i="13"/>
  <c r="JG28" i="13"/>
  <c r="JH28" i="13"/>
  <c r="JI28" i="13"/>
  <c r="JJ28" i="13"/>
  <c r="JK28" i="13"/>
  <c r="JL28" i="13"/>
  <c r="JM28" i="13"/>
  <c r="JN28" i="13"/>
  <c r="JO28" i="13"/>
  <c r="JP28" i="13"/>
  <c r="JQ28" i="13"/>
  <c r="JR28" i="13"/>
  <c r="JS28" i="13"/>
  <c r="JT28" i="13"/>
  <c r="JU28" i="13"/>
  <c r="JV28" i="13"/>
  <c r="JW28" i="13"/>
  <c r="JX28" i="13"/>
  <c r="JY28" i="13"/>
  <c r="JZ28" i="13"/>
  <c r="KA28" i="13"/>
  <c r="KB28" i="13"/>
  <c r="KC28" i="13"/>
  <c r="KD28" i="13"/>
  <c r="KE28" i="13"/>
  <c r="KF28" i="13"/>
  <c r="KG28" i="13"/>
  <c r="KH28" i="13"/>
  <c r="KI28" i="13"/>
  <c r="KJ28" i="13"/>
  <c r="KK28" i="13"/>
  <c r="KL28" i="13"/>
  <c r="KM28" i="13"/>
  <c r="KN28" i="13"/>
  <c r="KO28" i="13"/>
  <c r="KP28" i="13"/>
  <c r="KQ28" i="13"/>
  <c r="KR28" i="13"/>
  <c r="KS28" i="13"/>
  <c r="KT28" i="13"/>
  <c r="KU28" i="13"/>
  <c r="KV28" i="13"/>
  <c r="KW28" i="13"/>
  <c r="KX28" i="13"/>
  <c r="KY28" i="13"/>
  <c r="KZ28" i="13"/>
  <c r="LA28" i="13"/>
  <c r="LB28" i="13"/>
  <c r="LC28" i="13"/>
  <c r="LD28" i="13"/>
  <c r="LE28" i="13"/>
  <c r="LF28" i="13"/>
  <c r="LG28" i="13"/>
  <c r="LH28" i="13"/>
  <c r="LI28" i="13"/>
  <c r="LJ28" i="13"/>
  <c r="LK28" i="13"/>
  <c r="LL28" i="13"/>
  <c r="LM28" i="13"/>
  <c r="LN28" i="13"/>
  <c r="LO28" i="13"/>
  <c r="LP28" i="13"/>
  <c r="LQ28" i="13"/>
  <c r="LR28" i="13"/>
  <c r="LS28" i="13"/>
  <c r="LT28" i="13"/>
  <c r="LU28" i="13"/>
  <c r="LV28" i="13"/>
  <c r="LW28" i="13"/>
  <c r="LX28" i="13"/>
  <c r="LY28" i="13"/>
  <c r="LZ28" i="13"/>
  <c r="MA28" i="13"/>
  <c r="MB28" i="13"/>
  <c r="MC28" i="13"/>
  <c r="MD28" i="13"/>
  <c r="ME28" i="13"/>
  <c r="MF28" i="13"/>
  <c r="MG28" i="13"/>
  <c r="MH28" i="13"/>
  <c r="MI28" i="13"/>
  <c r="MJ28" i="13"/>
  <c r="MK28" i="13"/>
  <c r="ML28" i="13"/>
  <c r="MM28" i="13"/>
  <c r="MN28" i="13"/>
  <c r="MO28" i="13"/>
  <c r="MP28" i="13"/>
  <c r="MQ28" i="13"/>
  <c r="MR28" i="13"/>
  <c r="MS28" i="13"/>
  <c r="MT28" i="13"/>
  <c r="MU28" i="13"/>
  <c r="MV28" i="13"/>
  <c r="MW28" i="13"/>
  <c r="MX28" i="13"/>
  <c r="MY28" i="13"/>
  <c r="MZ28" i="13"/>
  <c r="NA28" i="13"/>
  <c r="NB28" i="13"/>
  <c r="NC28" i="13"/>
  <c r="E39" i="13"/>
  <c r="M39" i="13"/>
  <c r="O39" i="13"/>
  <c r="H39" i="13"/>
  <c r="I39" i="13"/>
  <c r="F39" i="13"/>
  <c r="L39" i="13"/>
  <c r="J39" i="13"/>
  <c r="G39" i="13"/>
  <c r="K39" i="13"/>
  <c r="D39" i="13"/>
  <c r="N39" i="13"/>
  <c r="C39" i="13"/>
  <c r="P39" i="13"/>
  <c r="Q39" i="13"/>
  <c r="R39" i="13"/>
  <c r="S39" i="13"/>
  <c r="T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AP39" i="13"/>
  <c r="AQ39" i="13"/>
  <c r="AR39" i="13"/>
  <c r="AS39" i="13"/>
  <c r="AT39" i="13"/>
  <c r="AU39" i="13"/>
  <c r="AV39" i="13"/>
  <c r="AW39" i="13"/>
  <c r="AX39" i="13"/>
  <c r="AY39" i="13"/>
  <c r="AZ39" i="13"/>
  <c r="BA39" i="13"/>
  <c r="BB39" i="13"/>
  <c r="BC39" i="13"/>
  <c r="BD39" i="13"/>
  <c r="BE39" i="13"/>
  <c r="BF39" i="13"/>
  <c r="BG39" i="13"/>
  <c r="BH39" i="13"/>
  <c r="BI39" i="13"/>
  <c r="BJ39" i="13"/>
  <c r="BK39" i="13"/>
  <c r="BL39" i="13"/>
  <c r="BM39" i="13"/>
  <c r="BN39" i="13"/>
  <c r="BO39" i="13"/>
  <c r="BP39" i="13"/>
  <c r="BQ39" i="13"/>
  <c r="BR39" i="13"/>
  <c r="BS39" i="13"/>
  <c r="BT39" i="13"/>
  <c r="BU39" i="13"/>
  <c r="BV39" i="13"/>
  <c r="BW39" i="13"/>
  <c r="BX39" i="13"/>
  <c r="BY39" i="13"/>
  <c r="BZ39" i="13"/>
  <c r="CA39" i="13"/>
  <c r="CB39" i="13"/>
  <c r="CC39" i="13"/>
  <c r="CD39" i="13"/>
  <c r="CE39" i="13"/>
  <c r="CF39" i="13"/>
  <c r="CG39" i="13"/>
  <c r="CH39" i="13"/>
  <c r="CI39" i="13"/>
  <c r="CJ39" i="13"/>
  <c r="CK39" i="13"/>
  <c r="CL39" i="13"/>
  <c r="CM39" i="13"/>
  <c r="CN39" i="13"/>
  <c r="CO39" i="13"/>
  <c r="CP39" i="13"/>
  <c r="CQ39" i="13"/>
  <c r="CR39" i="13"/>
  <c r="CS39" i="13"/>
  <c r="CT39" i="13"/>
  <c r="CU39" i="13"/>
  <c r="CV39" i="13"/>
  <c r="CW39" i="13"/>
  <c r="CX39" i="13"/>
  <c r="CY39" i="13"/>
  <c r="CZ39" i="13"/>
  <c r="DA39" i="13"/>
  <c r="DB39" i="13"/>
  <c r="DC39" i="13"/>
  <c r="DD39" i="13"/>
  <c r="DE39" i="13"/>
  <c r="DF39" i="13"/>
  <c r="DG39" i="13"/>
  <c r="DH39" i="13"/>
  <c r="DI39" i="13"/>
  <c r="DJ39" i="13"/>
  <c r="DK39" i="13"/>
  <c r="DL39" i="13"/>
  <c r="DM39" i="13"/>
  <c r="DN39" i="13"/>
  <c r="DO39" i="13"/>
  <c r="DP39" i="13"/>
  <c r="DQ39" i="13"/>
  <c r="DR39" i="13"/>
  <c r="DS39" i="13"/>
  <c r="DT39" i="13"/>
  <c r="DU39" i="13"/>
  <c r="DV39" i="13"/>
  <c r="DW39" i="13"/>
  <c r="DX39" i="13"/>
  <c r="DY39" i="13"/>
  <c r="DZ39" i="13"/>
  <c r="EA39" i="13"/>
  <c r="EB39" i="13"/>
  <c r="EC39" i="13"/>
  <c r="ED39" i="13"/>
  <c r="EE39" i="13"/>
  <c r="EF39" i="13"/>
  <c r="EG39" i="13"/>
  <c r="EH39" i="13"/>
  <c r="EI39" i="13"/>
  <c r="EJ39" i="13"/>
  <c r="EK39" i="13"/>
  <c r="EL39" i="13"/>
  <c r="EM39" i="13"/>
  <c r="EN39" i="13"/>
  <c r="EO39" i="13"/>
  <c r="EP39" i="13"/>
  <c r="EQ39" i="13"/>
  <c r="ER39" i="13"/>
  <c r="ES39" i="13"/>
  <c r="ET39" i="13"/>
  <c r="EU39" i="13"/>
  <c r="EV39" i="13"/>
  <c r="EW39" i="13"/>
  <c r="EX39" i="13"/>
  <c r="EY39" i="13"/>
  <c r="EZ39" i="13"/>
  <c r="FA39" i="13"/>
  <c r="FB39" i="13"/>
  <c r="FC39" i="13"/>
  <c r="FD39" i="13"/>
  <c r="FE39" i="13"/>
  <c r="FF39" i="13"/>
  <c r="FG39" i="13"/>
  <c r="FH39" i="13"/>
  <c r="FI39" i="13"/>
  <c r="FJ39" i="13"/>
  <c r="FK39" i="13"/>
  <c r="FL39" i="13"/>
  <c r="FM39" i="13"/>
  <c r="FN39" i="13"/>
  <c r="FO39" i="13"/>
  <c r="FP39" i="13"/>
  <c r="FQ39" i="13"/>
  <c r="FR39" i="13"/>
  <c r="FS39" i="13"/>
  <c r="FT39" i="13"/>
  <c r="FU39" i="13"/>
  <c r="FV39" i="13"/>
  <c r="FW39" i="13"/>
  <c r="FX39" i="13"/>
  <c r="FY39" i="13"/>
  <c r="FZ39" i="13"/>
  <c r="GA39" i="13"/>
  <c r="GB39" i="13"/>
  <c r="GC39" i="13"/>
  <c r="GD39" i="13"/>
  <c r="GE39" i="13"/>
  <c r="GF39" i="13"/>
  <c r="GG39" i="13"/>
  <c r="GH39" i="13"/>
  <c r="GI39" i="13"/>
  <c r="GJ39" i="13"/>
  <c r="GK39" i="13"/>
  <c r="GL39" i="13"/>
  <c r="GM39" i="13"/>
  <c r="GN39" i="13"/>
  <c r="GO39" i="13"/>
  <c r="GP39" i="13"/>
  <c r="GQ39" i="13"/>
  <c r="GR39" i="13"/>
  <c r="GS39" i="13"/>
  <c r="GT39" i="13"/>
  <c r="GU39" i="13"/>
  <c r="GV39" i="13"/>
  <c r="GW39" i="13"/>
  <c r="GX39" i="13"/>
  <c r="GY39" i="13"/>
  <c r="GZ39" i="13"/>
  <c r="HA39" i="13"/>
  <c r="HB39" i="13"/>
  <c r="HC39" i="13"/>
  <c r="HD39" i="13"/>
  <c r="HE39" i="13"/>
  <c r="HF39" i="13"/>
  <c r="HG39" i="13"/>
  <c r="HH39" i="13"/>
  <c r="HI39" i="13"/>
  <c r="HJ39" i="13"/>
  <c r="HK39" i="13"/>
  <c r="HL39" i="13"/>
  <c r="HM39" i="13"/>
  <c r="HN39" i="13"/>
  <c r="HO39" i="13"/>
  <c r="HP39" i="13"/>
  <c r="HQ39" i="13"/>
  <c r="HR39" i="13"/>
  <c r="HS39" i="13"/>
  <c r="HT39" i="13"/>
  <c r="HU39" i="13"/>
  <c r="HV39" i="13"/>
  <c r="HW39" i="13"/>
  <c r="HX39" i="13"/>
  <c r="HY39" i="13"/>
  <c r="HZ39" i="13"/>
  <c r="IA39" i="13"/>
  <c r="IB39" i="13"/>
  <c r="IC39" i="13"/>
  <c r="ID39" i="13"/>
  <c r="IE39" i="13"/>
  <c r="IF39" i="13"/>
  <c r="IG39" i="13"/>
  <c r="IH39" i="13"/>
  <c r="II39" i="13"/>
  <c r="IJ39" i="13"/>
  <c r="IK39" i="13"/>
  <c r="IL39" i="13"/>
  <c r="IM39" i="13"/>
  <c r="IN39" i="13"/>
  <c r="IO39" i="13"/>
  <c r="IP39" i="13"/>
  <c r="IQ39" i="13"/>
  <c r="IR39" i="13"/>
  <c r="IS39" i="13"/>
  <c r="IT39" i="13"/>
  <c r="IU39" i="13"/>
  <c r="IW39" i="13"/>
  <c r="IX39" i="13"/>
  <c r="IY39" i="13"/>
  <c r="IZ39" i="13"/>
  <c r="JA39" i="13"/>
  <c r="JB39" i="13"/>
  <c r="JC39" i="13"/>
  <c r="JD39" i="13"/>
  <c r="JE39" i="13"/>
  <c r="JF39" i="13"/>
  <c r="JG39" i="13"/>
  <c r="JH39" i="13"/>
  <c r="JI39" i="13"/>
  <c r="JJ39" i="13"/>
  <c r="JK39" i="13"/>
  <c r="JL39" i="13"/>
  <c r="JM39" i="13"/>
  <c r="JN39" i="13"/>
  <c r="JO39" i="13"/>
  <c r="JP39" i="13"/>
  <c r="JQ39" i="13"/>
  <c r="JR39" i="13"/>
  <c r="JS39" i="13"/>
  <c r="JT39" i="13"/>
  <c r="JU39" i="13"/>
  <c r="JV39" i="13"/>
  <c r="JW39" i="13"/>
  <c r="JX39" i="13"/>
  <c r="JY39" i="13"/>
  <c r="JZ39" i="13"/>
  <c r="KA39" i="13"/>
  <c r="KB39" i="13"/>
  <c r="KC39" i="13"/>
  <c r="KD39" i="13"/>
  <c r="KE39" i="13"/>
  <c r="KF39" i="13"/>
  <c r="KG39" i="13"/>
  <c r="KH39" i="13"/>
  <c r="KI39" i="13"/>
  <c r="KJ39" i="13"/>
  <c r="KK39" i="13"/>
  <c r="KL39" i="13"/>
  <c r="KM39" i="13"/>
  <c r="KN39" i="13"/>
  <c r="KO39" i="13"/>
  <c r="KP39" i="13"/>
  <c r="KQ39" i="13"/>
  <c r="KR39" i="13"/>
  <c r="KS39" i="13"/>
  <c r="KT39" i="13"/>
  <c r="KU39" i="13"/>
  <c r="KV39" i="13"/>
  <c r="KW39" i="13"/>
  <c r="KX39" i="13"/>
  <c r="KY39" i="13"/>
  <c r="KZ39" i="13"/>
  <c r="LA39" i="13"/>
  <c r="LB39" i="13"/>
  <c r="LC39" i="13"/>
  <c r="LD39" i="13"/>
  <c r="LE39" i="13"/>
  <c r="LF39" i="13"/>
  <c r="LG39" i="13"/>
  <c r="LH39" i="13"/>
  <c r="LI39" i="13"/>
  <c r="LJ39" i="13"/>
  <c r="LK39" i="13"/>
  <c r="LL39" i="13"/>
  <c r="LM39" i="13"/>
  <c r="LN39" i="13"/>
  <c r="LO39" i="13"/>
  <c r="LP39" i="13"/>
  <c r="LQ39" i="13"/>
  <c r="LR39" i="13"/>
  <c r="LS39" i="13"/>
  <c r="LT39" i="13"/>
  <c r="LU39" i="13"/>
  <c r="LV39" i="13"/>
  <c r="LW39" i="13"/>
  <c r="LX39" i="13"/>
  <c r="LY39" i="13"/>
  <c r="LZ39" i="13"/>
  <c r="MA39" i="13"/>
  <c r="MB39" i="13"/>
  <c r="MC39" i="13"/>
  <c r="MD39" i="13"/>
  <c r="ME39" i="13"/>
  <c r="MF39" i="13"/>
  <c r="MG39" i="13"/>
  <c r="MH39" i="13"/>
  <c r="MI39" i="13"/>
  <c r="MJ39" i="13"/>
  <c r="MK39" i="13"/>
  <c r="ML39" i="13"/>
  <c r="MM39" i="13"/>
  <c r="MN39" i="13"/>
  <c r="MO39" i="13"/>
  <c r="MP39" i="13"/>
  <c r="MQ39" i="13"/>
  <c r="MR39" i="13"/>
  <c r="MS39" i="13"/>
  <c r="MT39" i="13"/>
  <c r="MU39" i="13"/>
  <c r="MV39" i="13"/>
  <c r="MW39" i="13"/>
  <c r="MX39" i="13"/>
  <c r="MY39" i="13"/>
  <c r="MZ39" i="13"/>
  <c r="NA39" i="13"/>
  <c r="NB39" i="13"/>
  <c r="NC39" i="13"/>
  <c r="ND9" i="13"/>
  <c r="ND15" i="13"/>
  <c r="ND27" i="13"/>
  <c r="ND11" i="13"/>
  <c r="B372" i="19"/>
  <c r="G371" i="19"/>
  <c r="H371" i="19" s="1"/>
  <c r="C371" i="19"/>
  <c r="D371" i="19"/>
  <c r="G372" i="19" l="1"/>
  <c r="H372" i="19" s="1"/>
  <c r="D372" i="19"/>
  <c r="B373" i="19"/>
  <c r="C372" i="19"/>
  <c r="B374" i="19" l="1"/>
  <c r="D373" i="19"/>
  <c r="G373" i="19"/>
  <c r="H373" i="19" s="1"/>
  <c r="C373" i="19"/>
  <c r="G374" i="19" l="1"/>
  <c r="H374" i="19" s="1"/>
  <c r="D374" i="19"/>
  <c r="C374" i="19"/>
  <c r="B375" i="19"/>
  <c r="B376" i="19" l="1"/>
  <c r="G375" i="19"/>
  <c r="H375" i="19" s="1"/>
  <c r="D375" i="19"/>
  <c r="C375" i="19"/>
  <c r="C376" i="19" l="1"/>
  <c r="D376" i="19"/>
  <c r="B377" i="19"/>
  <c r="G376" i="19"/>
  <c r="H376" i="19" s="1"/>
  <c r="B378" i="19" l="1"/>
  <c r="C377" i="19"/>
  <c r="G377" i="19"/>
  <c r="H377" i="19" s="1"/>
  <c r="D377" i="19"/>
  <c r="C378" i="19" l="1"/>
  <c r="G378" i="19"/>
  <c r="H378" i="19" s="1"/>
  <c r="D378" i="19"/>
  <c r="B379" i="19"/>
  <c r="B380" i="19" l="1"/>
  <c r="G379" i="19"/>
  <c r="H379" i="19" s="1"/>
  <c r="D379" i="19"/>
  <c r="C379" i="19"/>
  <c r="C380" i="19" l="1"/>
  <c r="B381" i="19"/>
  <c r="G380" i="19"/>
  <c r="H380" i="19" s="1"/>
  <c r="D380" i="19"/>
  <c r="B382" i="19" l="1"/>
  <c r="D381" i="19"/>
  <c r="C381" i="19"/>
  <c r="G381" i="19"/>
  <c r="H381" i="19" s="1"/>
  <c r="C382" i="19" l="1"/>
  <c r="G382" i="19"/>
  <c r="H382" i="19" s="1"/>
  <c r="D382" i="19"/>
  <c r="B383" i="19"/>
  <c r="B384" i="19" l="1"/>
  <c r="D383" i="19"/>
  <c r="C383" i="19"/>
  <c r="G383" i="19"/>
  <c r="H383" i="19" s="1"/>
  <c r="C384" i="19" l="1"/>
  <c r="B385" i="19"/>
  <c r="D384" i="19"/>
  <c r="G384" i="19"/>
  <c r="H384" i="19" s="1"/>
  <c r="B386" i="19" l="1"/>
  <c r="G385" i="19"/>
  <c r="H385" i="19" s="1"/>
  <c r="C385" i="19"/>
  <c r="D385" i="19"/>
  <c r="C386" i="19" l="1"/>
  <c r="D386" i="19"/>
  <c r="B387" i="19"/>
  <c r="G386" i="19"/>
  <c r="H386" i="19" s="1"/>
  <c r="B388" i="19" l="1"/>
  <c r="G387" i="19"/>
  <c r="H387" i="19" s="1"/>
  <c r="C387" i="19"/>
  <c r="D387" i="19"/>
  <c r="C388" i="19" l="1"/>
  <c r="D388" i="19"/>
  <c r="B389" i="19"/>
  <c r="G388" i="19"/>
  <c r="H388" i="19" s="1"/>
  <c r="B390" i="19" l="1"/>
  <c r="G389" i="19"/>
  <c r="H389" i="19" s="1"/>
  <c r="D389" i="19"/>
  <c r="C389" i="19"/>
  <c r="C390" i="19" l="1"/>
  <c r="G390" i="19"/>
  <c r="H390" i="19" s="1"/>
  <c r="B391" i="19"/>
  <c r="D390" i="19"/>
  <c r="B392" i="19" l="1"/>
  <c r="G391" i="19"/>
  <c r="H391" i="19" s="1"/>
  <c r="D391" i="19"/>
  <c r="C391" i="19"/>
  <c r="C392" i="19" l="1"/>
  <c r="B393" i="19"/>
  <c r="G392" i="19"/>
  <c r="H392" i="19" s="1"/>
  <c r="D392" i="19"/>
  <c r="B394" i="19" l="1"/>
  <c r="C393" i="19"/>
  <c r="G393" i="19"/>
  <c r="H393" i="19" s="1"/>
  <c r="D393" i="19"/>
  <c r="C394" i="19" l="1"/>
  <c r="G394" i="19"/>
  <c r="H394" i="19" s="1"/>
  <c r="D394" i="19"/>
  <c r="B395" i="19"/>
  <c r="B396" i="19" l="1"/>
  <c r="D395" i="19"/>
  <c r="C395" i="19"/>
  <c r="G395" i="19"/>
  <c r="H395" i="19" s="1"/>
  <c r="C396" i="19" l="1"/>
  <c r="B397" i="19"/>
  <c r="G396" i="19"/>
  <c r="H396" i="19" s="1"/>
  <c r="D396" i="19"/>
  <c r="B398" i="19" l="1"/>
  <c r="G397" i="19"/>
  <c r="H397" i="19" s="1"/>
  <c r="C397" i="19"/>
  <c r="D397" i="19"/>
  <c r="C398" i="19" l="1"/>
  <c r="B399" i="19"/>
  <c r="G398" i="19"/>
  <c r="H398" i="19" s="1"/>
  <c r="D398" i="19"/>
  <c r="B400" i="19" l="1"/>
  <c r="G399" i="19"/>
  <c r="H399" i="19" s="1"/>
  <c r="C399" i="19"/>
  <c r="D399" i="19"/>
  <c r="C400" i="19" l="1"/>
  <c r="D400" i="19"/>
  <c r="B401" i="19"/>
  <c r="G400" i="19"/>
  <c r="H400" i="19" s="1"/>
  <c r="B402" i="19" l="1"/>
  <c r="G401" i="19"/>
  <c r="H401" i="19" s="1"/>
  <c r="D401" i="19"/>
  <c r="C401" i="19"/>
  <c r="C402" i="19" l="1"/>
  <c r="G402" i="19"/>
  <c r="H402" i="19" s="1"/>
  <c r="D402" i="19"/>
  <c r="B403" i="19"/>
  <c r="B404" i="19" l="1"/>
  <c r="G403" i="19"/>
  <c r="H403" i="19" s="1"/>
  <c r="D403" i="19"/>
  <c r="C403" i="19"/>
  <c r="C404" i="19" l="1"/>
  <c r="B405" i="19"/>
  <c r="G404" i="19"/>
  <c r="H404" i="19" s="1"/>
  <c r="D404" i="19"/>
  <c r="B406" i="19" l="1"/>
  <c r="G405" i="19"/>
  <c r="H405" i="19" s="1"/>
  <c r="D405" i="19"/>
  <c r="C405" i="19"/>
  <c r="C406" i="19" l="1"/>
  <c r="B407" i="19"/>
  <c r="G406" i="19"/>
  <c r="H406" i="19" s="1"/>
  <c r="D406" i="19"/>
  <c r="B408" i="19" l="1"/>
  <c r="D407" i="19"/>
  <c r="C407" i="19"/>
  <c r="G407" i="19"/>
  <c r="H407" i="19" s="1"/>
  <c r="C408" i="19" l="1"/>
  <c r="G408" i="19"/>
  <c r="H408" i="19" s="1"/>
  <c r="D408" i="19"/>
  <c r="B409" i="19"/>
  <c r="B410" i="19" l="1"/>
  <c r="G409" i="19"/>
  <c r="H409" i="19" s="1"/>
  <c r="D409" i="19"/>
  <c r="C409" i="19"/>
  <c r="C410" i="19" l="1"/>
  <c r="G410" i="19"/>
  <c r="H410" i="19" s="1"/>
  <c r="D410" i="19"/>
  <c r="B411" i="19"/>
  <c r="B412" i="19" l="1"/>
  <c r="G411" i="19"/>
  <c r="H411" i="19" s="1"/>
  <c r="D411" i="19"/>
  <c r="C411" i="19"/>
  <c r="C412" i="19" l="1"/>
  <c r="D412" i="19"/>
  <c r="G412" i="19"/>
  <c r="H412" i="19" s="1"/>
  <c r="B413" i="19"/>
  <c r="B414" i="19" l="1"/>
  <c r="C413" i="19"/>
  <c r="G413" i="19"/>
  <c r="H413" i="19" s="1"/>
  <c r="D413" i="19"/>
  <c r="C414" i="19" l="1"/>
  <c r="G414" i="19"/>
  <c r="H414" i="19" s="1"/>
  <c r="D414" i="19"/>
  <c r="B415" i="19"/>
  <c r="B416" i="19" l="1"/>
  <c r="G415" i="19"/>
  <c r="H415" i="19" s="1"/>
  <c r="D415" i="19"/>
  <c r="C415" i="19"/>
  <c r="C416" i="19" l="1"/>
  <c r="B417" i="19"/>
  <c r="G416" i="19"/>
  <c r="H416" i="19" s="1"/>
  <c r="D416" i="19"/>
  <c r="C417" i="19" l="1"/>
  <c r="B418" i="19"/>
  <c r="G417" i="19"/>
  <c r="H417" i="19" s="1"/>
  <c r="D417" i="19"/>
  <c r="D418" i="19" l="1"/>
  <c r="C418" i="19"/>
  <c r="G418" i="19"/>
  <c r="H418" i="19" s="1"/>
  <c r="B419" i="19"/>
  <c r="D419" i="19" l="1"/>
  <c r="C419" i="19"/>
  <c r="B420" i="19"/>
  <c r="G419" i="19"/>
  <c r="H419" i="19" s="1"/>
  <c r="G420" i="19" l="1"/>
  <c r="H420" i="19" s="1"/>
  <c r="D420" i="19"/>
  <c r="C420" i="19"/>
  <c r="B421" i="19"/>
  <c r="D421" i="19" l="1"/>
  <c r="C421" i="19"/>
  <c r="G421" i="19"/>
  <c r="H421" i="19" s="1"/>
  <c r="B422" i="19"/>
  <c r="B423" i="19" l="1"/>
  <c r="G422" i="19"/>
  <c r="H422" i="19" s="1"/>
  <c r="D422" i="19"/>
  <c r="C422" i="19"/>
  <c r="D423" i="19" l="1"/>
  <c r="C423" i="19"/>
  <c r="G423" i="19"/>
  <c r="H423" i="19" s="1"/>
  <c r="B424" i="19"/>
  <c r="B425" i="19" l="1"/>
  <c r="D424" i="19"/>
  <c r="C424" i="19"/>
  <c r="G424" i="19"/>
  <c r="H424" i="19" s="1"/>
  <c r="D425" i="19" l="1"/>
  <c r="C425" i="19"/>
  <c r="G425" i="19"/>
  <c r="H425" i="19" s="1"/>
  <c r="B426" i="19"/>
  <c r="D426" i="19" l="1"/>
  <c r="C426" i="19"/>
  <c r="B427" i="19"/>
  <c r="G426" i="19"/>
  <c r="H426" i="19" s="1"/>
  <c r="D427" i="19" l="1"/>
  <c r="C427" i="19"/>
  <c r="B428" i="19"/>
  <c r="G427" i="19"/>
  <c r="H427" i="19" s="1"/>
  <c r="B429" i="19" l="1"/>
  <c r="G428" i="19"/>
  <c r="H428" i="19" s="1"/>
  <c r="D428" i="19"/>
  <c r="C428" i="19"/>
  <c r="D429" i="19" l="1"/>
  <c r="C429" i="19"/>
  <c r="B430" i="19"/>
  <c r="G429" i="19"/>
  <c r="H429" i="19" s="1"/>
  <c r="D430" i="19" l="1"/>
  <c r="C430" i="19"/>
  <c r="G430" i="19"/>
  <c r="H430" i="19" s="1"/>
  <c r="B431" i="19"/>
  <c r="D431" i="19" l="1"/>
  <c r="C431" i="19"/>
  <c r="B432" i="19"/>
  <c r="G431" i="19"/>
  <c r="H431" i="19" s="1"/>
  <c r="G432" i="19" l="1"/>
  <c r="H432" i="19" s="1"/>
  <c r="D432" i="19"/>
  <c r="C432" i="19"/>
  <c r="B433" i="19"/>
  <c r="D433" i="19" l="1"/>
  <c r="C433" i="19"/>
  <c r="G433" i="19"/>
  <c r="H433" i="19" s="1"/>
  <c r="B434" i="19"/>
  <c r="B435" i="19" l="1"/>
  <c r="G434" i="19"/>
  <c r="H434" i="19" s="1"/>
  <c r="C434" i="19"/>
  <c r="D434" i="19"/>
  <c r="D435" i="19" l="1"/>
  <c r="C435" i="19"/>
  <c r="G435" i="19"/>
  <c r="H435" i="19" s="1"/>
  <c r="B436" i="19"/>
  <c r="B437" i="19" l="1"/>
  <c r="G436" i="19"/>
  <c r="H436" i="19" s="1"/>
  <c r="D436" i="19"/>
  <c r="C436" i="19"/>
  <c r="D437" i="19" l="1"/>
  <c r="C437" i="19"/>
  <c r="G437" i="19"/>
  <c r="H437" i="19" s="1"/>
  <c r="B438" i="19"/>
  <c r="G438" i="19" l="1"/>
  <c r="H438" i="19" s="1"/>
  <c r="D438" i="19"/>
  <c r="C438" i="19"/>
  <c r="B439" i="19"/>
  <c r="D439" i="19" l="1"/>
  <c r="C439" i="19"/>
  <c r="B440" i="19"/>
  <c r="G439" i="19"/>
  <c r="H439" i="19" s="1"/>
  <c r="B441" i="19" l="1"/>
  <c r="D440" i="19"/>
  <c r="C440" i="19"/>
  <c r="G440" i="19"/>
  <c r="H440" i="19" s="1"/>
  <c r="D441" i="19" l="1"/>
  <c r="C441" i="19"/>
  <c r="B442" i="19"/>
  <c r="G441" i="19"/>
  <c r="H441" i="19" s="1"/>
  <c r="D442" i="19" l="1"/>
  <c r="C442" i="19"/>
  <c r="G442" i="19"/>
  <c r="H442" i="19" s="1"/>
  <c r="B443" i="19"/>
  <c r="D443" i="19" l="1"/>
  <c r="C443" i="19"/>
  <c r="B444" i="19"/>
  <c r="G443" i="19"/>
  <c r="H443" i="19" s="1"/>
  <c r="G444" i="19" l="1"/>
  <c r="H444" i="19" s="1"/>
  <c r="D444" i="19"/>
  <c r="C444" i="19"/>
  <c r="B445" i="19"/>
  <c r="D445" i="19" l="1"/>
  <c r="C445" i="19"/>
  <c r="B446" i="19"/>
  <c r="G445" i="19"/>
  <c r="H445" i="19" s="1"/>
  <c r="B447" i="19" l="1"/>
  <c r="G446" i="19"/>
  <c r="H446" i="19" s="1"/>
  <c r="D446" i="19"/>
  <c r="C446" i="19"/>
  <c r="D447" i="19" l="1"/>
  <c r="C447" i="19"/>
  <c r="G447" i="19"/>
  <c r="H447" i="19" s="1"/>
  <c r="B448" i="19"/>
  <c r="B449" i="19" l="1"/>
  <c r="G448" i="19"/>
  <c r="H448" i="19" s="1"/>
  <c r="D448" i="19"/>
  <c r="C448" i="19"/>
  <c r="D449" i="19" l="1"/>
  <c r="C449" i="19"/>
  <c r="G449" i="19"/>
  <c r="H449" i="19" s="1"/>
  <c r="B450" i="19"/>
  <c r="G450" i="19" l="1"/>
  <c r="H450" i="19" s="1"/>
  <c r="D450" i="19"/>
  <c r="C450" i="19"/>
  <c r="B451" i="19"/>
  <c r="D451" i="19" l="1"/>
  <c r="C451" i="19"/>
  <c r="B452" i="19"/>
  <c r="G451" i="19"/>
  <c r="H451" i="19" s="1"/>
  <c r="B453" i="19" l="1"/>
  <c r="C452" i="19"/>
  <c r="D452" i="19"/>
  <c r="G452" i="19"/>
  <c r="H452" i="19" s="1"/>
  <c r="D453" i="19" l="1"/>
  <c r="C453" i="19"/>
  <c r="B454" i="19"/>
  <c r="G453" i="19"/>
  <c r="H453" i="19" s="1"/>
  <c r="D454" i="19" l="1"/>
  <c r="C454" i="19"/>
  <c r="B455" i="19"/>
  <c r="G454" i="19"/>
  <c r="H454" i="19" s="1"/>
  <c r="D455" i="19" l="1"/>
  <c r="C455" i="19"/>
  <c r="B456" i="19"/>
  <c r="G455" i="19"/>
  <c r="H455" i="19" s="1"/>
  <c r="G456" i="19" l="1"/>
  <c r="H456" i="19" s="1"/>
  <c r="D456" i="19"/>
  <c r="B457" i="19"/>
  <c r="C456" i="19"/>
  <c r="D457" i="19" l="1"/>
  <c r="C457" i="19"/>
  <c r="B458" i="19"/>
  <c r="G457" i="19"/>
  <c r="H457" i="19" s="1"/>
  <c r="B459" i="19" l="1"/>
  <c r="C458" i="19"/>
  <c r="D458" i="19"/>
  <c r="G458" i="19"/>
  <c r="H458" i="19" s="1"/>
  <c r="D459" i="19" l="1"/>
  <c r="C459" i="19"/>
  <c r="B460" i="19"/>
  <c r="G459" i="19"/>
  <c r="H459" i="19" s="1"/>
  <c r="B461" i="19" l="1"/>
  <c r="G460" i="19"/>
  <c r="H460" i="19" s="1"/>
  <c r="D460" i="19"/>
  <c r="C460" i="19"/>
  <c r="D461" i="19" l="1"/>
  <c r="C461" i="19"/>
  <c r="G461" i="19"/>
  <c r="H461" i="19" s="1"/>
  <c r="B462" i="19"/>
  <c r="G462" i="19" l="1"/>
  <c r="H462" i="19" s="1"/>
  <c r="D462" i="19"/>
  <c r="B463" i="19"/>
  <c r="C462" i="19"/>
  <c r="D463" i="19" l="1"/>
  <c r="C463" i="19"/>
  <c r="B464" i="19"/>
  <c r="G463" i="19"/>
  <c r="H463" i="19" s="1"/>
  <c r="B465" i="19" l="1"/>
  <c r="D464" i="19"/>
  <c r="C464" i="19"/>
  <c r="G464" i="19"/>
  <c r="H464" i="19" s="1"/>
  <c r="D465" i="19" l="1"/>
  <c r="C465" i="19"/>
  <c r="B466" i="19"/>
  <c r="G465" i="19"/>
  <c r="H465" i="19" s="1"/>
  <c r="D466" i="19" l="1"/>
  <c r="C466" i="19"/>
  <c r="B467" i="19"/>
  <c r="G466" i="19"/>
  <c r="H466" i="19" s="1"/>
  <c r="D467" i="19" l="1"/>
  <c r="C467" i="19"/>
  <c r="G467" i="19"/>
  <c r="H467" i="19" s="1"/>
  <c r="B468" i="19"/>
  <c r="G468" i="19" l="1"/>
  <c r="H468" i="19" s="1"/>
  <c r="D468" i="19"/>
  <c r="B469" i="19"/>
  <c r="C468" i="19"/>
  <c r="D469" i="19" l="1"/>
  <c r="C469" i="19"/>
  <c r="G469" i="19"/>
  <c r="H469" i="19" s="1"/>
  <c r="B470" i="19"/>
  <c r="B471" i="19" l="1"/>
  <c r="D470" i="19"/>
  <c r="C470" i="19"/>
  <c r="G470" i="19"/>
  <c r="H470" i="19" s="1"/>
  <c r="D471" i="19" l="1"/>
  <c r="C471" i="19"/>
  <c r="B472" i="19"/>
  <c r="G471" i="19"/>
  <c r="H471" i="19" s="1"/>
  <c r="B473" i="19" l="1"/>
  <c r="C472" i="19"/>
  <c r="G472" i="19"/>
  <c r="H472" i="19" s="1"/>
  <c r="D472" i="19"/>
  <c r="D473" i="19" l="1"/>
  <c r="C473" i="19"/>
  <c r="G473" i="19"/>
  <c r="H473" i="19" s="1"/>
  <c r="B474" i="19"/>
  <c r="B475" i="19" l="1"/>
  <c r="G474" i="19"/>
  <c r="H474" i="19" s="1"/>
  <c r="D474" i="19"/>
  <c r="C474" i="19"/>
  <c r="D475" i="19" l="1"/>
  <c r="C475" i="19"/>
  <c r="B476" i="19"/>
  <c r="G475" i="19"/>
  <c r="H475" i="19" s="1"/>
  <c r="G476" i="19" l="1"/>
  <c r="H476" i="19" s="1"/>
  <c r="D476" i="19"/>
  <c r="C476" i="19"/>
  <c r="B477" i="19"/>
  <c r="D477" i="19" l="1"/>
  <c r="C477" i="19"/>
  <c r="B478" i="19"/>
  <c r="G477" i="19"/>
  <c r="H477" i="19" s="1"/>
  <c r="D478" i="19" l="1"/>
  <c r="C478" i="19"/>
  <c r="G478" i="19"/>
  <c r="H478" i="19" s="1"/>
  <c r="B479" i="19"/>
  <c r="D479" i="19" l="1"/>
  <c r="C479" i="19"/>
  <c r="G479" i="19"/>
  <c r="H479" i="19" s="1"/>
  <c r="B480" i="19"/>
  <c r="G480" i="19" l="1"/>
  <c r="H480" i="19" s="1"/>
  <c r="D480" i="19"/>
  <c r="B481" i="19"/>
  <c r="C480" i="19"/>
  <c r="D481" i="19" l="1"/>
  <c r="C481" i="19"/>
  <c r="G481" i="19"/>
  <c r="H481" i="19" s="1"/>
  <c r="B482" i="19"/>
  <c r="B483" i="19" l="1"/>
  <c r="G482" i="19"/>
  <c r="H482" i="19" s="1"/>
  <c r="D482" i="19"/>
  <c r="C482" i="19"/>
  <c r="D483" i="19" l="1"/>
  <c r="C483" i="19"/>
  <c r="B484" i="19"/>
  <c r="G483" i="19"/>
  <c r="H483" i="19" s="1"/>
  <c r="B485" i="19" l="1"/>
  <c r="D484" i="19"/>
  <c r="C484" i="19"/>
  <c r="G484" i="19"/>
  <c r="H484" i="19" s="1"/>
  <c r="D485" i="19" l="1"/>
  <c r="C485" i="19"/>
  <c r="G485" i="19"/>
  <c r="H485" i="19" s="1"/>
  <c r="B486" i="19"/>
  <c r="B487" i="19" l="1"/>
  <c r="G486" i="19"/>
  <c r="H486" i="19" s="1"/>
  <c r="D486" i="19"/>
  <c r="C486" i="19"/>
  <c r="D487" i="19" l="1"/>
  <c r="C487" i="19"/>
  <c r="B488" i="19"/>
  <c r="G487" i="19"/>
  <c r="H487" i="19" s="1"/>
  <c r="G488" i="19" l="1"/>
  <c r="H488" i="19" s="1"/>
  <c r="D488" i="19"/>
  <c r="C488" i="19"/>
  <c r="B489" i="19"/>
  <c r="D489" i="19" l="1"/>
  <c r="C489" i="19"/>
  <c r="B490" i="19"/>
  <c r="G489" i="19"/>
  <c r="H489" i="19" s="1"/>
  <c r="D490" i="19" l="1"/>
  <c r="C490" i="19"/>
  <c r="G490" i="19"/>
  <c r="H490" i="19" s="1"/>
  <c r="B491" i="19"/>
  <c r="D491" i="19" l="1"/>
  <c r="C491" i="19"/>
  <c r="G491" i="19"/>
  <c r="H491" i="19" s="1"/>
  <c r="B492" i="19"/>
  <c r="G492" i="19" l="1"/>
  <c r="H492" i="19" s="1"/>
  <c r="D492" i="19"/>
  <c r="B493" i="19"/>
  <c r="C492" i="19"/>
  <c r="D493" i="19" l="1"/>
  <c r="C493" i="19"/>
  <c r="G493" i="19"/>
  <c r="H493" i="19" s="1"/>
  <c r="B494" i="19"/>
  <c r="B495" i="19" l="1"/>
  <c r="G494" i="19"/>
  <c r="H494" i="19" s="1"/>
  <c r="D494" i="19"/>
  <c r="C494" i="19"/>
  <c r="D495" i="19" l="1"/>
  <c r="C495" i="19"/>
  <c r="B496" i="19"/>
  <c r="G495" i="19"/>
  <c r="H495" i="19" s="1"/>
  <c r="B497" i="19" l="1"/>
  <c r="D496" i="19"/>
  <c r="G496" i="19"/>
  <c r="H496" i="19" s="1"/>
  <c r="C496" i="19"/>
  <c r="D497" i="19" l="1"/>
  <c r="C497" i="19"/>
  <c r="G497" i="19"/>
  <c r="H497" i="19" s="1"/>
  <c r="B498" i="19"/>
  <c r="D498" i="19" l="1"/>
  <c r="C498" i="19"/>
  <c r="G498" i="19"/>
  <c r="H498" i="19" s="1"/>
  <c r="B499" i="19"/>
  <c r="D499" i="19" l="1"/>
  <c r="C499" i="19"/>
  <c r="B500" i="19"/>
  <c r="G499" i="19"/>
  <c r="H499" i="19" s="1"/>
  <c r="B501" i="19" l="1"/>
  <c r="D500" i="19"/>
  <c r="C500" i="19"/>
  <c r="G500" i="19"/>
  <c r="H500" i="19" s="1"/>
  <c r="D501" i="19" l="1"/>
  <c r="C501" i="19"/>
  <c r="B502" i="19"/>
  <c r="G501" i="19"/>
  <c r="H501" i="19" s="1"/>
  <c r="D502" i="19" l="1"/>
  <c r="C502" i="19"/>
  <c r="B503" i="19"/>
  <c r="G502" i="19"/>
  <c r="H502" i="19" s="1"/>
  <c r="D503" i="19" l="1"/>
  <c r="C503" i="19"/>
  <c r="G503" i="19"/>
  <c r="H503" i="19" s="1"/>
  <c r="B504" i="19"/>
  <c r="G504" i="19" l="1"/>
  <c r="H504" i="19" s="1"/>
  <c r="D504" i="19"/>
  <c r="B505" i="19"/>
  <c r="C504" i="19"/>
  <c r="D505" i="19" l="1"/>
  <c r="C505" i="19"/>
  <c r="B506" i="19"/>
  <c r="G505" i="19"/>
  <c r="H505" i="19" s="1"/>
  <c r="B507" i="19" l="1"/>
  <c r="G506" i="19"/>
  <c r="H506" i="19" s="1"/>
  <c r="D506" i="19"/>
  <c r="C506" i="19"/>
  <c r="D507" i="19" l="1"/>
  <c r="C507" i="19"/>
  <c r="G507" i="19"/>
  <c r="H507" i="19" s="1"/>
  <c r="B508" i="19"/>
  <c r="B509" i="19" l="1"/>
  <c r="D508" i="19"/>
  <c r="G508" i="19"/>
  <c r="H508" i="19" s="1"/>
  <c r="C508" i="19"/>
  <c r="D509" i="19" l="1"/>
  <c r="C509" i="19"/>
  <c r="G509" i="19"/>
  <c r="H509" i="19" s="1"/>
  <c r="B510" i="19"/>
  <c r="G510" i="19" l="1"/>
  <c r="H510" i="19" s="1"/>
  <c r="D510" i="19"/>
  <c r="C510" i="19"/>
  <c r="B511" i="19"/>
  <c r="D511" i="19" l="1"/>
  <c r="C511" i="19"/>
  <c r="B512" i="19"/>
  <c r="G511" i="19"/>
  <c r="H511" i="19" s="1"/>
  <c r="B513" i="19" l="1"/>
  <c r="C512" i="19"/>
  <c r="D512" i="19"/>
  <c r="G512" i="19"/>
  <c r="H512" i="19" s="1"/>
  <c r="D513" i="19" l="1"/>
  <c r="C513" i="19"/>
  <c r="B514" i="19"/>
  <c r="G513" i="19"/>
  <c r="H513" i="19" s="1"/>
  <c r="D514" i="19" l="1"/>
  <c r="C514" i="19"/>
  <c r="B515" i="19"/>
  <c r="G514" i="19"/>
  <c r="H514" i="19" s="1"/>
  <c r="D515" i="19" l="1"/>
  <c r="C515" i="19"/>
  <c r="G515" i="19"/>
  <c r="H515" i="19" s="1"/>
  <c r="B516" i="19"/>
  <c r="G516" i="19" l="1"/>
  <c r="H516" i="19" s="1"/>
  <c r="D516" i="19"/>
  <c r="B517" i="19"/>
  <c r="C516" i="19"/>
  <c r="D517" i="19" l="1"/>
  <c r="C517" i="19"/>
  <c r="B518" i="19"/>
  <c r="G517" i="19"/>
  <c r="H517" i="19" s="1"/>
  <c r="B519" i="19" l="1"/>
  <c r="G518" i="19"/>
  <c r="H518" i="19" s="1"/>
  <c r="D518" i="19"/>
  <c r="C518" i="19"/>
  <c r="D519" i="19" l="1"/>
  <c r="C519" i="19"/>
  <c r="B520" i="19"/>
  <c r="G519" i="19"/>
  <c r="H519" i="19" s="1"/>
  <c r="B521" i="19" l="1"/>
  <c r="D520" i="19"/>
  <c r="G520" i="19"/>
  <c r="H520" i="19" s="1"/>
  <c r="C520" i="19"/>
  <c r="D521" i="19" l="1"/>
  <c r="C521" i="19"/>
  <c r="G521" i="19"/>
  <c r="H521" i="19" s="1"/>
  <c r="B522" i="19"/>
  <c r="D522" i="19" l="1"/>
  <c r="C522" i="19"/>
  <c r="G522" i="19"/>
  <c r="H522" i="19" s="1"/>
  <c r="B523" i="19"/>
  <c r="D523" i="19" l="1"/>
  <c r="C523" i="19"/>
  <c r="B524" i="19"/>
  <c r="G523" i="19"/>
  <c r="H523" i="19" s="1"/>
  <c r="B525" i="19" l="1"/>
  <c r="D524" i="19"/>
  <c r="C524" i="19"/>
  <c r="G524" i="19"/>
  <c r="H524" i="19" s="1"/>
  <c r="D525" i="19" l="1"/>
  <c r="C525" i="19"/>
  <c r="B526" i="19"/>
  <c r="G525" i="19"/>
  <c r="H525" i="19" s="1"/>
  <c r="D526" i="19" l="1"/>
  <c r="C526" i="19"/>
  <c r="B527" i="19"/>
  <c r="G526" i="19"/>
  <c r="H526" i="19" s="1"/>
  <c r="D527" i="19" l="1"/>
  <c r="C527" i="19"/>
  <c r="G527" i="19"/>
  <c r="H527" i="19" s="1"/>
  <c r="B528" i="19"/>
  <c r="G528" i="19" l="1"/>
  <c r="H528" i="19" s="1"/>
  <c r="D528" i="19"/>
  <c r="B529" i="19"/>
  <c r="C528" i="19"/>
  <c r="D529" i="19" l="1"/>
  <c r="C529" i="19"/>
  <c r="B530" i="19"/>
  <c r="G529" i="19"/>
  <c r="H529" i="19" s="1"/>
  <c r="B531" i="19" l="1"/>
  <c r="G530" i="19"/>
  <c r="H530" i="19" s="1"/>
  <c r="D530" i="19"/>
  <c r="C530" i="19"/>
  <c r="D531" i="19" l="1"/>
  <c r="C531" i="19"/>
  <c r="G531" i="19"/>
  <c r="H531" i="19" s="1"/>
  <c r="B532" i="19"/>
  <c r="B533" i="19" l="1"/>
  <c r="D532" i="19"/>
  <c r="G532" i="19"/>
  <c r="H532" i="19" s="1"/>
  <c r="C532" i="19"/>
  <c r="D533" i="19" l="1"/>
  <c r="C533" i="19"/>
  <c r="G533" i="19"/>
  <c r="H533" i="19" s="1"/>
  <c r="B534" i="19"/>
  <c r="G534" i="19" l="1"/>
  <c r="H534" i="19" s="1"/>
  <c r="D534" i="19"/>
  <c r="C534" i="19"/>
  <c r="B535" i="19"/>
  <c r="G535" i="19" l="1"/>
  <c r="H535" i="19" s="1"/>
  <c r="D535" i="19"/>
  <c r="C535" i="19"/>
  <c r="B536" i="19"/>
  <c r="C536" i="19" l="1"/>
  <c r="B537" i="19"/>
  <c r="D536" i="19"/>
  <c r="G536" i="19"/>
  <c r="H536" i="19" s="1"/>
  <c r="G537" i="19" l="1"/>
  <c r="H537" i="19" s="1"/>
  <c r="D537" i="19"/>
  <c r="C537" i="19"/>
  <c r="B538" i="19"/>
  <c r="G538" i="19" l="1"/>
  <c r="H538" i="19" s="1"/>
  <c r="D538" i="19"/>
  <c r="C538" i="19"/>
  <c r="B539" i="19"/>
  <c r="G539" i="19" l="1"/>
  <c r="H539" i="19" s="1"/>
  <c r="D539" i="19"/>
  <c r="C539" i="19"/>
  <c r="B540" i="19"/>
  <c r="B541" i="19" l="1"/>
  <c r="C540" i="19"/>
  <c r="D540" i="19"/>
  <c r="G540" i="19"/>
  <c r="H540" i="19" s="1"/>
  <c r="G541" i="19" l="1"/>
  <c r="H541" i="19" s="1"/>
  <c r="D541" i="19"/>
  <c r="C541" i="19"/>
  <c r="B542" i="19"/>
  <c r="C542" i="19" l="1"/>
  <c r="B543" i="19"/>
  <c r="G542" i="19"/>
  <c r="H542" i="19" s="1"/>
  <c r="D542" i="19"/>
  <c r="G543" i="19" l="1"/>
  <c r="H543" i="19" s="1"/>
  <c r="D543" i="19"/>
  <c r="C543" i="19"/>
  <c r="B544" i="19"/>
  <c r="C544" i="19" l="1"/>
  <c r="B545" i="19"/>
  <c r="G544" i="19"/>
  <c r="H544" i="19" s="1"/>
  <c r="D544" i="19"/>
  <c r="G545" i="19" l="1"/>
  <c r="H545" i="19" s="1"/>
  <c r="D545" i="19"/>
  <c r="C545" i="19"/>
  <c r="B546" i="19"/>
  <c r="G546" i="19" l="1"/>
  <c r="H546" i="19" s="1"/>
  <c r="D546" i="19"/>
  <c r="B547" i="19"/>
  <c r="C546" i="19"/>
  <c r="G547" i="19" l="1"/>
  <c r="H547" i="19" s="1"/>
  <c r="D547" i="19"/>
  <c r="C547" i="19"/>
  <c r="B548" i="19"/>
  <c r="G3" i="18" l="1"/>
  <c r="H3" i="18" s="1"/>
  <c r="D3" i="18"/>
  <c r="C3" i="18"/>
  <c r="B4" i="18"/>
  <c r="B549" i="19"/>
  <c r="C548" i="19"/>
  <c r="G548" i="19"/>
  <c r="H548" i="19" s="1"/>
  <c r="D548" i="19"/>
  <c r="D4" i="18" l="1"/>
  <c r="C4" i="18"/>
  <c r="G4" i="18"/>
  <c r="H4" i="18" s="1"/>
  <c r="B5" i="18"/>
  <c r="G549" i="19"/>
  <c r="H549" i="19" s="1"/>
  <c r="D549" i="19"/>
  <c r="C549" i="19"/>
  <c r="B550" i="19"/>
  <c r="G5" i="18" l="1"/>
  <c r="H5" i="18" s="1"/>
  <c r="D5" i="18"/>
  <c r="B6" i="18"/>
  <c r="C5" i="18"/>
  <c r="G550" i="19"/>
  <c r="H550" i="19" s="1"/>
  <c r="D550" i="19"/>
  <c r="C550" i="19"/>
  <c r="B551" i="19"/>
  <c r="B7" i="18" l="1"/>
  <c r="G6" i="18"/>
  <c r="H6" i="18" s="1"/>
  <c r="D6" i="18"/>
  <c r="C6" i="18"/>
  <c r="G551" i="19"/>
  <c r="H551" i="19" s="1"/>
  <c r="D551" i="19"/>
  <c r="C551" i="19"/>
  <c r="B552" i="19"/>
  <c r="G7" i="18" l="1"/>
  <c r="H7" i="18" s="1"/>
  <c r="C7" i="18"/>
  <c r="D7" i="18"/>
  <c r="B8" i="18"/>
  <c r="C552" i="19"/>
  <c r="G552" i="19"/>
  <c r="H552" i="19" s="1"/>
  <c r="D552" i="19"/>
  <c r="B553" i="19"/>
  <c r="C8" i="18" l="1"/>
  <c r="G8" i="18"/>
  <c r="H8" i="18" s="1"/>
  <c r="D8" i="18"/>
  <c r="B9" i="18"/>
  <c r="G553" i="19"/>
  <c r="H553" i="19" s="1"/>
  <c r="D553" i="19"/>
  <c r="C553" i="19"/>
  <c r="B554" i="19"/>
  <c r="B10" i="18" l="1"/>
  <c r="C9" i="18"/>
  <c r="G9" i="18"/>
  <c r="H9" i="18" s="1"/>
  <c r="D9" i="18"/>
  <c r="G554" i="19"/>
  <c r="H554" i="19" s="1"/>
  <c r="D554" i="19"/>
  <c r="C554" i="19"/>
  <c r="B555" i="19"/>
  <c r="C10" i="18" l="1"/>
  <c r="G10" i="18"/>
  <c r="H10" i="18" s="1"/>
  <c r="D10" i="18"/>
  <c r="B11" i="18"/>
  <c r="G555" i="19"/>
  <c r="H555" i="19" s="1"/>
  <c r="D555" i="19"/>
  <c r="C555" i="19"/>
  <c r="B556" i="19"/>
  <c r="B12" i="18" l="1"/>
  <c r="C11" i="18"/>
  <c r="G11" i="18"/>
  <c r="H11" i="18" s="1"/>
  <c r="D11" i="18"/>
  <c r="B557" i="19"/>
  <c r="C556" i="19"/>
  <c r="G556" i="19"/>
  <c r="H556" i="19" s="1"/>
  <c r="D556" i="19"/>
  <c r="B13" i="18" l="1"/>
  <c r="C12" i="18"/>
  <c r="D12" i="18"/>
  <c r="G12" i="18"/>
  <c r="H12" i="18" s="1"/>
  <c r="G557" i="19"/>
  <c r="H557" i="19" s="1"/>
  <c r="D557" i="19"/>
  <c r="C557" i="19"/>
  <c r="B558" i="19"/>
  <c r="D13" i="18" l="1"/>
  <c r="C13" i="18"/>
  <c r="G13" i="18"/>
  <c r="H13" i="18" s="1"/>
  <c r="B14" i="18"/>
  <c r="D558" i="19"/>
  <c r="C558" i="19"/>
  <c r="B559" i="19"/>
  <c r="G558" i="19"/>
  <c r="H558" i="19" s="1"/>
  <c r="B15" i="18" l="1"/>
  <c r="D14" i="18"/>
  <c r="C14" i="18"/>
  <c r="G14" i="18"/>
  <c r="H14" i="18" s="1"/>
  <c r="G559" i="19"/>
  <c r="H559" i="19" s="1"/>
  <c r="D559" i="19"/>
  <c r="C559" i="19"/>
  <c r="B560" i="19"/>
  <c r="C15" i="18" l="1"/>
  <c r="G15" i="18"/>
  <c r="H15" i="18" s="1"/>
  <c r="B16" i="18"/>
  <c r="D15" i="18"/>
  <c r="C560" i="19"/>
  <c r="G560" i="19"/>
  <c r="H560" i="19" s="1"/>
  <c r="D560" i="19"/>
  <c r="B561" i="19"/>
  <c r="G16" i="18" l="1"/>
  <c r="H16" i="18" s="1"/>
  <c r="D16" i="18"/>
  <c r="C16" i="18"/>
  <c r="B17" i="18"/>
  <c r="G561" i="19"/>
  <c r="H561" i="19" s="1"/>
  <c r="D561" i="19"/>
  <c r="C561" i="19"/>
  <c r="B562" i="19"/>
  <c r="G17" i="18" l="1"/>
  <c r="H17" i="18" s="1"/>
  <c r="B18" i="18"/>
  <c r="D17" i="18"/>
  <c r="C17" i="18"/>
  <c r="G562" i="19"/>
  <c r="H562" i="19" s="1"/>
  <c r="D562" i="19"/>
  <c r="B563" i="19"/>
  <c r="C562" i="19"/>
  <c r="G18" i="18" l="1"/>
  <c r="H18" i="18" s="1"/>
  <c r="C18" i="18"/>
  <c r="D18" i="18"/>
  <c r="B19" i="18"/>
  <c r="G563" i="19"/>
  <c r="H563" i="19" s="1"/>
  <c r="D563" i="19"/>
  <c r="C563" i="19"/>
  <c r="B564" i="19"/>
  <c r="D19" i="18" l="1"/>
  <c r="B20" i="18"/>
  <c r="G19" i="18"/>
  <c r="H19" i="18" s="1"/>
  <c r="C19" i="18"/>
  <c r="B565" i="19"/>
  <c r="C564" i="19"/>
  <c r="D564" i="19"/>
  <c r="G564" i="19"/>
  <c r="H564" i="19" s="1"/>
  <c r="C20" i="18" l="1"/>
  <c r="B21" i="18"/>
  <c r="D20" i="18"/>
  <c r="G20" i="18"/>
  <c r="H20" i="18" s="1"/>
  <c r="G565" i="19"/>
  <c r="H565" i="19" s="1"/>
  <c r="D565" i="19"/>
  <c r="C565" i="19"/>
  <c r="B566" i="19"/>
  <c r="C21" i="18" l="1"/>
  <c r="B22" i="18"/>
  <c r="D21" i="18"/>
  <c r="G21" i="18"/>
  <c r="H21" i="18" s="1"/>
  <c r="B567" i="19"/>
  <c r="D566" i="19"/>
  <c r="C566" i="19"/>
  <c r="G566" i="19"/>
  <c r="H566" i="19" s="1"/>
  <c r="B23" i="18" l="1"/>
  <c r="C22" i="18"/>
  <c r="G22" i="18"/>
  <c r="H22" i="18" s="1"/>
  <c r="D22" i="18"/>
  <c r="G567" i="19"/>
  <c r="H567" i="19" s="1"/>
  <c r="D567" i="19"/>
  <c r="C567" i="19"/>
  <c r="B568" i="19"/>
  <c r="D23" i="18" l="1"/>
  <c r="G23" i="18"/>
  <c r="H23" i="18" s="1"/>
  <c r="C23" i="18"/>
  <c r="B24" i="18"/>
  <c r="C568" i="19"/>
  <c r="B569" i="19"/>
  <c r="G568" i="19"/>
  <c r="H568" i="19" s="1"/>
  <c r="D568" i="19"/>
  <c r="B25" i="18" l="1"/>
  <c r="D24" i="18"/>
  <c r="C24" i="18"/>
  <c r="G24" i="18"/>
  <c r="H24" i="18" s="1"/>
  <c r="G569" i="19"/>
  <c r="H569" i="19" s="1"/>
  <c r="D569" i="19"/>
  <c r="C569" i="19"/>
  <c r="B570" i="19"/>
  <c r="D25" i="18" l="1"/>
  <c r="C25" i="18"/>
  <c r="G25" i="18"/>
  <c r="H25" i="18" s="1"/>
  <c r="B26" i="18"/>
  <c r="G570" i="19"/>
  <c r="H570" i="19" s="1"/>
  <c r="D570" i="19"/>
  <c r="B571" i="19"/>
  <c r="C570" i="19"/>
  <c r="B27" i="18" l="1"/>
  <c r="D26" i="18"/>
  <c r="G26" i="18"/>
  <c r="H26" i="18" s="1"/>
  <c r="C26" i="18"/>
  <c r="G571" i="19"/>
  <c r="H571" i="19" s="1"/>
  <c r="D571" i="19"/>
  <c r="C571" i="19"/>
  <c r="B572" i="19"/>
  <c r="C27" i="18" l="1"/>
  <c r="G27" i="18"/>
  <c r="H27" i="18" s="1"/>
  <c r="D27" i="18"/>
  <c r="B28" i="18"/>
  <c r="B573" i="19"/>
  <c r="C572" i="19"/>
  <c r="G572" i="19"/>
  <c r="H572" i="19" s="1"/>
  <c r="D572" i="19"/>
  <c r="G28" i="18" l="1"/>
  <c r="H28" i="18" s="1"/>
  <c r="D28" i="18"/>
  <c r="B29" i="18"/>
  <c r="C28" i="18"/>
  <c r="G573" i="19"/>
  <c r="H573" i="19" s="1"/>
  <c r="D573" i="19"/>
  <c r="C573" i="19"/>
  <c r="B574" i="19"/>
  <c r="G29" i="18" l="1"/>
  <c r="H29" i="18" s="1"/>
  <c r="C29" i="18"/>
  <c r="D29" i="18"/>
  <c r="B30" i="18"/>
  <c r="G574" i="19"/>
  <c r="H574" i="19" s="1"/>
  <c r="B575" i="19"/>
  <c r="D574" i="19"/>
  <c r="C574" i="19"/>
  <c r="G30" i="18" l="1"/>
  <c r="H30" i="18" s="1"/>
  <c r="B31" i="18"/>
  <c r="D30" i="18"/>
  <c r="C30" i="18"/>
  <c r="G575" i="19"/>
  <c r="H575" i="19" s="1"/>
  <c r="D575" i="19"/>
  <c r="C575" i="19"/>
  <c r="B576" i="19"/>
  <c r="G31" i="18" l="1"/>
  <c r="H31" i="18" s="1"/>
  <c r="D31" i="18"/>
  <c r="C31" i="18"/>
  <c r="B32" i="18"/>
  <c r="C576" i="19"/>
  <c r="B577" i="19"/>
  <c r="G576" i="19"/>
  <c r="H576" i="19" s="1"/>
  <c r="D576" i="19"/>
  <c r="C32" i="18" l="1"/>
  <c r="G32" i="18"/>
  <c r="H32" i="18" s="1"/>
  <c r="B33" i="18"/>
  <c r="D32" i="18"/>
  <c r="G577" i="19"/>
  <c r="H577" i="19" s="1"/>
  <c r="D577" i="19"/>
  <c r="C577" i="19"/>
  <c r="B578" i="19"/>
  <c r="B34" i="18" l="1"/>
  <c r="D33" i="18"/>
  <c r="G33" i="18"/>
  <c r="H33" i="18" s="1"/>
  <c r="C33" i="18"/>
  <c r="G578" i="19"/>
  <c r="H578" i="19" s="1"/>
  <c r="D578" i="19"/>
  <c r="B579" i="19"/>
  <c r="C578" i="19"/>
  <c r="B35" i="18" l="1"/>
  <c r="C34" i="18"/>
  <c r="G34" i="18"/>
  <c r="H34" i="18" s="1"/>
  <c r="D34" i="18"/>
  <c r="G579" i="19"/>
  <c r="H579" i="19" s="1"/>
  <c r="D579" i="19"/>
  <c r="C579" i="19"/>
  <c r="B580" i="19"/>
  <c r="B36" i="18" l="1"/>
  <c r="G35" i="18"/>
  <c r="H35" i="18" s="1"/>
  <c r="D35" i="18"/>
  <c r="C35" i="18"/>
  <c r="B581" i="19"/>
  <c r="G580" i="19"/>
  <c r="H580" i="19" s="1"/>
  <c r="D580" i="19"/>
  <c r="C580" i="19"/>
  <c r="B37" i="18" l="1"/>
  <c r="D36" i="18"/>
  <c r="G36" i="18"/>
  <c r="H36" i="18" s="1"/>
  <c r="C36" i="18"/>
  <c r="G581" i="19"/>
  <c r="H581" i="19" s="1"/>
  <c r="D581" i="19"/>
  <c r="C581" i="19"/>
  <c r="B582" i="19"/>
  <c r="D37" i="18" l="1"/>
  <c r="C37" i="18"/>
  <c r="G37" i="18"/>
  <c r="H37" i="18" s="1"/>
  <c r="B38" i="18"/>
  <c r="B583" i="19"/>
  <c r="G582" i="19"/>
  <c r="H582" i="19" s="1"/>
  <c r="C582" i="19"/>
  <c r="D582" i="19"/>
  <c r="B39" i="18" l="1"/>
  <c r="G38" i="18"/>
  <c r="H38" i="18" s="1"/>
  <c r="D38" i="18"/>
  <c r="C38" i="18"/>
  <c r="G583" i="19"/>
  <c r="H583" i="19" s="1"/>
  <c r="D583" i="19"/>
  <c r="C583" i="19"/>
  <c r="B584" i="19"/>
  <c r="B40" i="18" l="1"/>
  <c r="D39" i="18"/>
  <c r="G39" i="18"/>
  <c r="H39" i="18" s="1"/>
  <c r="C39" i="18"/>
  <c r="D584" i="19"/>
  <c r="C584" i="19"/>
  <c r="G584" i="19"/>
  <c r="H584" i="19" s="1"/>
  <c r="B585" i="19"/>
  <c r="B586" i="19" s="1"/>
  <c r="B587" i="19" s="1"/>
  <c r="B588" i="19" l="1"/>
  <c r="D587" i="19"/>
  <c r="C587" i="19"/>
  <c r="G587" i="19"/>
  <c r="H587" i="19" s="1"/>
  <c r="C586" i="19"/>
  <c r="D586" i="19"/>
  <c r="G586" i="19"/>
  <c r="H586" i="19" s="1"/>
  <c r="G40" i="18"/>
  <c r="H40" i="18" s="1"/>
  <c r="D40" i="18"/>
  <c r="C40" i="18"/>
  <c r="B41" i="18"/>
  <c r="G585" i="19"/>
  <c r="H585" i="19" s="1"/>
  <c r="D585" i="19"/>
  <c r="C585" i="19"/>
  <c r="B589" i="19" l="1"/>
  <c r="C588" i="19"/>
  <c r="D588" i="19"/>
  <c r="G588" i="19"/>
  <c r="H588" i="19" s="1"/>
  <c r="G41" i="18"/>
  <c r="H41" i="18" s="1"/>
  <c r="B42" i="18"/>
  <c r="D41" i="18"/>
  <c r="C41" i="18"/>
  <c r="D589" i="19" l="1"/>
  <c r="C589" i="19"/>
  <c r="G589" i="19"/>
  <c r="H589" i="19" s="1"/>
  <c r="B590" i="19"/>
  <c r="D42" i="18"/>
  <c r="C42" i="18"/>
  <c r="B43" i="18"/>
  <c r="G42" i="18"/>
  <c r="H42" i="18" s="1"/>
  <c r="D590" i="19" l="1"/>
  <c r="G590" i="19"/>
  <c r="H590" i="19" s="1"/>
  <c r="B591" i="19"/>
  <c r="C590" i="19"/>
  <c r="B44" i="18"/>
  <c r="C43" i="18"/>
  <c r="D43" i="18"/>
  <c r="G43" i="18"/>
  <c r="H43" i="18" s="1"/>
  <c r="G591" i="19" l="1"/>
  <c r="H591" i="19" s="1"/>
  <c r="B592" i="19"/>
  <c r="C591" i="19"/>
  <c r="D591" i="19"/>
  <c r="D44" i="18"/>
  <c r="G44" i="18"/>
  <c r="H44" i="18" s="1"/>
  <c r="C44" i="18"/>
  <c r="B45" i="18"/>
  <c r="B593" i="19" l="1"/>
  <c r="C592" i="19"/>
  <c r="D592" i="19"/>
  <c r="G592" i="19"/>
  <c r="H592" i="19" s="1"/>
  <c r="B46" i="18"/>
  <c r="G45" i="18"/>
  <c r="H45" i="18" s="1"/>
  <c r="C45" i="18"/>
  <c r="D45" i="18"/>
  <c r="G593" i="19" l="1"/>
  <c r="H593" i="19" s="1"/>
  <c r="B594" i="19"/>
  <c r="C593" i="19"/>
  <c r="D593" i="19"/>
  <c r="G46" i="18"/>
  <c r="H46" i="18" s="1"/>
  <c r="D46" i="18"/>
  <c r="C46" i="18"/>
  <c r="B47" i="18"/>
  <c r="C594" i="19" l="1"/>
  <c r="D594" i="19"/>
  <c r="G594" i="19"/>
  <c r="H594" i="19" s="1"/>
  <c r="B595" i="19"/>
  <c r="C47" i="18"/>
  <c r="B48" i="18"/>
  <c r="D47" i="18"/>
  <c r="G47" i="18"/>
  <c r="H47" i="18" s="1"/>
  <c r="B596" i="19" l="1"/>
  <c r="C595" i="19"/>
  <c r="D595" i="19"/>
  <c r="G595" i="19"/>
  <c r="H595" i="19" s="1"/>
  <c r="C48" i="18"/>
  <c r="G48" i="18"/>
  <c r="H48" i="18" s="1"/>
  <c r="B49" i="18"/>
  <c r="D48" i="18"/>
  <c r="G596" i="19" l="1"/>
  <c r="H596" i="19" s="1"/>
  <c r="B597" i="19"/>
  <c r="C596" i="19"/>
  <c r="D596" i="19"/>
  <c r="G49" i="18"/>
  <c r="H49" i="18" s="1"/>
  <c r="B50" i="18"/>
  <c r="C49" i="18"/>
  <c r="D49" i="18"/>
  <c r="D597" i="19" l="1"/>
  <c r="G597" i="19"/>
  <c r="H597" i="19" s="1"/>
  <c r="C597" i="19"/>
  <c r="B598" i="19"/>
  <c r="B599" i="19" s="1"/>
  <c r="D50" i="18"/>
  <c r="G50" i="18"/>
  <c r="H50" i="18" s="1"/>
  <c r="B51" i="18"/>
  <c r="C50" i="18"/>
  <c r="C599" i="19" l="1"/>
  <c r="B600" i="19"/>
  <c r="G599" i="19"/>
  <c r="H599" i="19" s="1"/>
  <c r="D599" i="19"/>
  <c r="C598" i="19"/>
  <c r="G598" i="19"/>
  <c r="H598" i="19" s="1"/>
  <c r="D598" i="19"/>
  <c r="D51" i="18"/>
  <c r="C51" i="18"/>
  <c r="G51" i="18"/>
  <c r="H51" i="18" s="1"/>
  <c r="B52" i="18"/>
  <c r="C600" i="19" l="1"/>
  <c r="B601" i="19"/>
  <c r="B602" i="19" s="1"/>
  <c r="D600" i="19"/>
  <c r="G600" i="19"/>
  <c r="H600" i="19" s="1"/>
  <c r="B53" i="18"/>
  <c r="C52" i="18"/>
  <c r="D52" i="18"/>
  <c r="G52" i="18"/>
  <c r="H52" i="18" s="1"/>
  <c r="B603" i="19" l="1"/>
  <c r="G602" i="19"/>
  <c r="H602" i="19" s="1"/>
  <c r="C602" i="19"/>
  <c r="D602" i="19"/>
  <c r="C601" i="19"/>
  <c r="D601" i="19"/>
  <c r="G601" i="19"/>
  <c r="H601" i="19" s="1"/>
  <c r="G53" i="18"/>
  <c r="H53" i="18" s="1"/>
  <c r="D53" i="18"/>
  <c r="B54" i="18"/>
  <c r="C53" i="18"/>
  <c r="B604" i="19" l="1"/>
  <c r="G603" i="19"/>
  <c r="H603" i="19" s="1"/>
  <c r="C603" i="19"/>
  <c r="D603" i="19"/>
  <c r="B55" i="18"/>
  <c r="D54" i="18"/>
  <c r="G54" i="18"/>
  <c r="H54" i="18" s="1"/>
  <c r="C54" i="18"/>
  <c r="B605" i="19" l="1"/>
  <c r="D604" i="19"/>
  <c r="G604" i="19"/>
  <c r="H604" i="19" s="1"/>
  <c r="C604" i="19"/>
  <c r="G55" i="18"/>
  <c r="H55" i="18" s="1"/>
  <c r="C55" i="18"/>
  <c r="B56" i="18"/>
  <c r="D55" i="18"/>
  <c r="B606" i="19" l="1"/>
  <c r="B607" i="19" s="1"/>
  <c r="B608" i="19" s="1"/>
  <c r="B609" i="19" s="1"/>
  <c r="D605" i="19"/>
  <c r="G605" i="19"/>
  <c r="H605" i="19" s="1"/>
  <c r="C605" i="19"/>
  <c r="B57" i="18"/>
  <c r="G56" i="18"/>
  <c r="H56" i="18" s="1"/>
  <c r="D56" i="18"/>
  <c r="C56" i="18"/>
  <c r="B610" i="19" l="1"/>
  <c r="C609" i="19"/>
  <c r="G609" i="19"/>
  <c r="H609" i="19" s="1"/>
  <c r="D609" i="19"/>
  <c r="C607" i="19"/>
  <c r="G607" i="19"/>
  <c r="H607" i="19" s="1"/>
  <c r="D607" i="19"/>
  <c r="G606" i="19"/>
  <c r="H606" i="19" s="1"/>
  <c r="C606" i="19"/>
  <c r="D606" i="19"/>
  <c r="G57" i="18"/>
  <c r="H57" i="18" s="1"/>
  <c r="D57" i="18"/>
  <c r="B58" i="18"/>
  <c r="C57" i="18"/>
  <c r="C610" i="19" l="1"/>
  <c r="B611" i="19"/>
  <c r="G610" i="19"/>
  <c r="H610" i="19" s="1"/>
  <c r="D610" i="19"/>
  <c r="C608" i="19"/>
  <c r="D608" i="19"/>
  <c r="G608" i="19"/>
  <c r="H608" i="19" s="1"/>
  <c r="B59" i="18"/>
  <c r="C58" i="18"/>
  <c r="D58" i="18"/>
  <c r="G58" i="18"/>
  <c r="H58" i="18" s="1"/>
  <c r="C611" i="19" l="1"/>
  <c r="D611" i="19"/>
  <c r="G611" i="19"/>
  <c r="H611" i="19" s="1"/>
  <c r="B612" i="19"/>
  <c r="B60" i="18"/>
  <c r="C59" i="18"/>
  <c r="D59" i="18"/>
  <c r="G59" i="18"/>
  <c r="H59" i="18" s="1"/>
  <c r="B613" i="19" l="1"/>
  <c r="C612" i="19"/>
  <c r="D612" i="19"/>
  <c r="G612" i="19"/>
  <c r="H612" i="19" s="1"/>
  <c r="D60" i="18"/>
  <c r="C60" i="18"/>
  <c r="G60" i="18"/>
  <c r="H60" i="18" s="1"/>
  <c r="B61" i="18"/>
  <c r="G613" i="19" l="1"/>
  <c r="H613" i="19" s="1"/>
  <c r="C613" i="19"/>
  <c r="B614" i="19"/>
  <c r="D613" i="19"/>
  <c r="B62" i="18"/>
  <c r="C61" i="18"/>
  <c r="G61" i="18"/>
  <c r="H61" i="18" s="1"/>
  <c r="D61" i="18"/>
  <c r="B615" i="19" l="1"/>
  <c r="C614" i="19"/>
  <c r="G614" i="19"/>
  <c r="H614" i="19" s="1"/>
  <c r="D614" i="19"/>
  <c r="G62" i="18"/>
  <c r="H62" i="18" s="1"/>
  <c r="B63" i="18"/>
  <c r="D62" i="18"/>
  <c r="C62" i="18"/>
  <c r="B616" i="19" l="1"/>
  <c r="C615" i="19"/>
  <c r="D615" i="19"/>
  <c r="G615" i="19"/>
  <c r="H615" i="19" s="1"/>
  <c r="G63" i="18"/>
  <c r="H63" i="18" s="1"/>
  <c r="D63" i="18"/>
  <c r="B64" i="18"/>
  <c r="C63" i="18"/>
  <c r="B617" i="19" l="1"/>
  <c r="C616" i="19"/>
  <c r="D616" i="19"/>
  <c r="G616" i="19"/>
  <c r="H616" i="19" s="1"/>
  <c r="D64" i="18"/>
  <c r="C64" i="18"/>
  <c r="B65" i="18"/>
  <c r="G64" i="18"/>
  <c r="H64" i="18" s="1"/>
  <c r="D617" i="19" l="1"/>
  <c r="B618" i="19"/>
  <c r="C617" i="19"/>
  <c r="G617" i="19"/>
  <c r="H617" i="19" s="1"/>
  <c r="D65" i="18"/>
  <c r="B66" i="18"/>
  <c r="C65" i="18"/>
  <c r="G65" i="18"/>
  <c r="H65" i="18" s="1"/>
  <c r="B619" i="19" l="1"/>
  <c r="G618" i="19"/>
  <c r="H618" i="19" s="1"/>
  <c r="D618" i="19"/>
  <c r="C618" i="19"/>
  <c r="G66" i="18"/>
  <c r="H66" i="18" s="1"/>
  <c r="B67" i="18"/>
  <c r="D66" i="18"/>
  <c r="C66" i="18"/>
  <c r="B620" i="19" l="1"/>
  <c r="C619" i="19"/>
  <c r="D619" i="19"/>
  <c r="G619" i="19"/>
  <c r="H619" i="19" s="1"/>
  <c r="C67" i="18"/>
  <c r="D67" i="18"/>
  <c r="G67" i="18"/>
  <c r="H67" i="18" s="1"/>
  <c r="B68" i="18"/>
  <c r="D620" i="19" l="1"/>
  <c r="G620" i="19"/>
  <c r="H620" i="19" s="1"/>
  <c r="B621" i="19"/>
  <c r="B622" i="19" s="1"/>
  <c r="C620" i="19"/>
  <c r="D68" i="18"/>
  <c r="B69" i="18"/>
  <c r="C68" i="18"/>
  <c r="G68" i="18"/>
  <c r="H68" i="18" s="1"/>
  <c r="B623" i="19" l="1"/>
  <c r="B624" i="19" s="1"/>
  <c r="G622" i="19"/>
  <c r="H622" i="19" s="1"/>
  <c r="D622" i="19"/>
  <c r="C622" i="19"/>
  <c r="G621" i="19"/>
  <c r="H621" i="19" s="1"/>
  <c r="C621" i="19"/>
  <c r="D621" i="19"/>
  <c r="D69" i="18"/>
  <c r="C69" i="18"/>
  <c r="B70" i="18"/>
  <c r="G69" i="18"/>
  <c r="H69" i="18" s="1"/>
  <c r="B625" i="19" l="1"/>
  <c r="D624" i="19"/>
  <c r="G624" i="19"/>
  <c r="H624" i="19" s="1"/>
  <c r="C624" i="19"/>
  <c r="C623" i="19"/>
  <c r="D623" i="19"/>
  <c r="G623" i="19"/>
  <c r="H623" i="19" s="1"/>
  <c r="G70" i="18"/>
  <c r="H70" i="18" s="1"/>
  <c r="B71" i="18"/>
  <c r="D70" i="18"/>
  <c r="C70" i="18"/>
  <c r="G625" i="19" l="1"/>
  <c r="H625" i="19" s="1"/>
  <c r="B626" i="19"/>
  <c r="D625" i="19"/>
  <c r="C625" i="19"/>
  <c r="D71" i="18"/>
  <c r="C71" i="18"/>
  <c r="B72" i="18"/>
  <c r="G71" i="18"/>
  <c r="H71" i="18" s="1"/>
  <c r="B627" i="19" l="1"/>
  <c r="G626" i="19"/>
  <c r="H626" i="19" s="1"/>
  <c r="C626" i="19"/>
  <c r="D626" i="19"/>
  <c r="C72" i="18"/>
  <c r="D72" i="18"/>
  <c r="B73" i="18"/>
  <c r="G72" i="18"/>
  <c r="H72" i="18" s="1"/>
  <c r="B628" i="19" l="1"/>
  <c r="C627" i="19"/>
  <c r="D627" i="19"/>
  <c r="G627" i="19"/>
  <c r="H627" i="19" s="1"/>
  <c r="G73" i="18"/>
  <c r="H73" i="18" s="1"/>
  <c r="B74" i="18"/>
  <c r="C73" i="18"/>
  <c r="D73" i="18"/>
  <c r="B629" i="19" l="1"/>
  <c r="B630" i="19" s="1"/>
  <c r="G628" i="19"/>
  <c r="H628" i="19" s="1"/>
  <c r="D628" i="19"/>
  <c r="C628" i="19"/>
  <c r="G74" i="18"/>
  <c r="H74" i="18" s="1"/>
  <c r="C74" i="18"/>
  <c r="B75" i="18"/>
  <c r="D74" i="18"/>
  <c r="D630" i="19" l="1"/>
  <c r="G630" i="19"/>
  <c r="H630" i="19" s="1"/>
  <c r="B631" i="19"/>
  <c r="C630" i="19"/>
  <c r="C629" i="19"/>
  <c r="G629" i="19"/>
  <c r="H629" i="19" s="1"/>
  <c r="D629" i="19"/>
  <c r="C75" i="18"/>
  <c r="G75" i="18"/>
  <c r="H75" i="18" s="1"/>
  <c r="D75" i="18"/>
  <c r="B76" i="18"/>
  <c r="C631" i="19" l="1"/>
  <c r="B632" i="19"/>
  <c r="G631" i="19"/>
  <c r="H631" i="19" s="1"/>
  <c r="D631" i="19"/>
  <c r="G76" i="18"/>
  <c r="H76" i="18" s="1"/>
  <c r="C76" i="18"/>
  <c r="D76" i="18"/>
  <c r="B77" i="18"/>
  <c r="B633" i="19" l="1"/>
  <c r="C632" i="19"/>
  <c r="D632" i="19"/>
  <c r="G632" i="19"/>
  <c r="H632" i="19" s="1"/>
  <c r="B78" i="18"/>
  <c r="C77" i="18"/>
  <c r="D77" i="18"/>
  <c r="G77" i="18"/>
  <c r="H77" i="18" s="1"/>
  <c r="B634" i="19" l="1"/>
  <c r="G633" i="19"/>
  <c r="H633" i="19" s="1"/>
  <c r="D633" i="19"/>
  <c r="C633" i="19"/>
  <c r="D78" i="18"/>
  <c r="C78" i="18"/>
  <c r="B79" i="18"/>
  <c r="G78" i="18"/>
  <c r="H78" i="18" s="1"/>
  <c r="C634" i="19" l="1"/>
  <c r="D634" i="19"/>
  <c r="G634" i="19"/>
  <c r="H634" i="19" s="1"/>
  <c r="B635" i="19"/>
  <c r="C79" i="18"/>
  <c r="D79" i="18"/>
  <c r="B80" i="18"/>
  <c r="G79" i="18"/>
  <c r="H79" i="18" s="1"/>
  <c r="B636" i="19" l="1"/>
  <c r="B637" i="19" s="1"/>
  <c r="G635" i="19"/>
  <c r="H635" i="19" s="1"/>
  <c r="D635" i="19"/>
  <c r="C635" i="19"/>
  <c r="B81" i="18"/>
  <c r="G80" i="18"/>
  <c r="H80" i="18" s="1"/>
  <c r="D80" i="18"/>
  <c r="C80" i="18"/>
  <c r="B638" i="19" l="1"/>
  <c r="C637" i="19"/>
  <c r="D637" i="19"/>
  <c r="G637" i="19"/>
  <c r="H637" i="19" s="1"/>
  <c r="D636" i="19"/>
  <c r="C636" i="19"/>
  <c r="G636" i="19"/>
  <c r="H636" i="19" s="1"/>
  <c r="G81" i="18"/>
  <c r="H81" i="18" s="1"/>
  <c r="B82" i="18"/>
  <c r="C81" i="18"/>
  <c r="D81" i="18"/>
  <c r="B639" i="19" l="1"/>
  <c r="G638" i="19"/>
  <c r="H638" i="19" s="1"/>
  <c r="C638" i="19"/>
  <c r="D638" i="19"/>
  <c r="B83" i="18"/>
  <c r="G82" i="18"/>
  <c r="H82" i="18" s="1"/>
  <c r="D82" i="18"/>
  <c r="C82" i="18"/>
  <c r="B640" i="19" l="1"/>
  <c r="D639" i="19"/>
  <c r="G639" i="19"/>
  <c r="H639" i="19" s="1"/>
  <c r="C639" i="19"/>
  <c r="B84" i="18"/>
  <c r="G83" i="18"/>
  <c r="H83" i="18" s="1"/>
  <c r="D83" i="18"/>
  <c r="C83" i="18"/>
  <c r="B641" i="19" l="1"/>
  <c r="D640" i="19"/>
  <c r="C640" i="19"/>
  <c r="G640" i="19"/>
  <c r="H640" i="19" s="1"/>
  <c r="C84" i="18"/>
  <c r="G84" i="18"/>
  <c r="H84" i="18" s="1"/>
  <c r="B85" i="18"/>
  <c r="D84" i="18"/>
  <c r="B642" i="19" l="1"/>
  <c r="G641" i="19"/>
  <c r="H641" i="19" s="1"/>
  <c r="D641" i="19"/>
  <c r="C641" i="19"/>
  <c r="C85" i="18"/>
  <c r="B86" i="18"/>
  <c r="G85" i="18"/>
  <c r="H85" i="18" s="1"/>
  <c r="D85" i="18"/>
  <c r="B643" i="19" l="1"/>
  <c r="G642" i="19"/>
  <c r="H642" i="19" s="1"/>
  <c r="D642" i="19"/>
  <c r="C642" i="19"/>
  <c r="D86" i="18"/>
  <c r="C86" i="18"/>
  <c r="G86" i="18"/>
  <c r="H86" i="18" s="1"/>
  <c r="B87" i="18"/>
  <c r="B644" i="19" l="1"/>
  <c r="C643" i="19"/>
  <c r="D643" i="19"/>
  <c r="G643" i="19"/>
  <c r="H643" i="19" s="1"/>
  <c r="C87" i="18"/>
  <c r="B88" i="18"/>
  <c r="D87" i="18"/>
  <c r="G87" i="18"/>
  <c r="H87" i="18" s="1"/>
  <c r="B645" i="19" l="1"/>
  <c r="C644" i="19"/>
  <c r="D644" i="19"/>
  <c r="G644" i="19"/>
  <c r="H644" i="19" s="1"/>
  <c r="G88" i="18"/>
  <c r="H88" i="18" s="1"/>
  <c r="D88" i="18"/>
  <c r="C88" i="18"/>
  <c r="B89" i="18"/>
  <c r="G645" i="19" l="1"/>
  <c r="H645" i="19" s="1"/>
  <c r="C645" i="19"/>
  <c r="D645" i="19"/>
  <c r="B646" i="19"/>
  <c r="B90" i="18"/>
  <c r="C89" i="18"/>
  <c r="D89" i="18"/>
  <c r="G89" i="18"/>
  <c r="H89" i="18" s="1"/>
  <c r="C646" i="19" l="1"/>
  <c r="D646" i="19"/>
  <c r="G646" i="19"/>
  <c r="H646" i="19" s="1"/>
  <c r="B647" i="19"/>
  <c r="B648" i="19" s="1"/>
  <c r="C90" i="18"/>
  <c r="G90" i="18"/>
  <c r="H90" i="18" s="1"/>
  <c r="D90" i="18"/>
  <c r="B91" i="18"/>
  <c r="C648" i="19" l="1"/>
  <c r="D648" i="19"/>
  <c r="G648" i="19"/>
  <c r="H648" i="19" s="1"/>
  <c r="C647" i="19"/>
  <c r="D647" i="19"/>
  <c r="G647" i="19"/>
  <c r="H647" i="19" s="1"/>
  <c r="D91" i="18"/>
  <c r="C91" i="18"/>
  <c r="B92" i="18"/>
  <c r="G91" i="18"/>
  <c r="H91" i="18" s="1"/>
  <c r="B93" i="18" l="1"/>
  <c r="G92" i="18"/>
  <c r="H92" i="18" s="1"/>
  <c r="D92" i="18"/>
  <c r="C92" i="18"/>
  <c r="G93" i="18" l="1"/>
  <c r="H93" i="18" s="1"/>
  <c r="D93" i="18"/>
  <c r="B94" i="18"/>
  <c r="C93" i="18"/>
  <c r="C94" i="18" l="1"/>
  <c r="G94" i="18"/>
  <c r="H94" i="18" s="1"/>
  <c r="D94" i="18"/>
  <c r="B95" i="18"/>
  <c r="D95" i="18" l="1"/>
  <c r="B96" i="18"/>
  <c r="C95" i="18"/>
  <c r="G95" i="18"/>
  <c r="H95" i="18" s="1"/>
  <c r="G96" i="18" l="1"/>
  <c r="H96" i="18" s="1"/>
  <c r="D96" i="18"/>
  <c r="B97" i="18"/>
  <c r="C96" i="18"/>
  <c r="C97" i="18" l="1"/>
  <c r="B98" i="18"/>
  <c r="G97" i="18"/>
  <c r="H97" i="18" s="1"/>
  <c r="D97" i="18"/>
  <c r="C98" i="18" l="1"/>
  <c r="B99" i="18"/>
  <c r="D98" i="18"/>
  <c r="G98" i="18"/>
  <c r="H98" i="18" s="1"/>
  <c r="B100" i="18" l="1"/>
  <c r="G99" i="18"/>
  <c r="H99" i="18" s="1"/>
  <c r="C99" i="18"/>
  <c r="D99" i="18"/>
  <c r="C100" i="18" l="1"/>
  <c r="D100" i="18"/>
  <c r="G100" i="18"/>
  <c r="H100" i="18" s="1"/>
  <c r="B101" i="18"/>
  <c r="C101" i="18" l="1"/>
  <c r="G101" i="18"/>
  <c r="H101" i="18" s="1"/>
  <c r="B102" i="18"/>
  <c r="D101" i="18"/>
  <c r="G102" i="18" l="1"/>
  <c r="H102" i="18" s="1"/>
  <c r="D102" i="18"/>
  <c r="C102" i="18"/>
  <c r="B103" i="18"/>
  <c r="D103" i="18" l="1"/>
  <c r="C103" i="18"/>
  <c r="G103" i="18"/>
  <c r="H103" i="18" s="1"/>
  <c r="B104" i="18"/>
  <c r="G104" i="18" l="1"/>
  <c r="H104" i="18" s="1"/>
  <c r="C104" i="18"/>
  <c r="D104" i="18"/>
  <c r="B105" i="18"/>
  <c r="D105" i="18" l="1"/>
  <c r="C105" i="18"/>
  <c r="B106" i="18"/>
  <c r="G105" i="18"/>
  <c r="H105" i="18" s="1"/>
  <c r="D106" i="18" l="1"/>
  <c r="C106" i="18"/>
  <c r="B107" i="18"/>
  <c r="G106" i="18"/>
  <c r="H106" i="18" s="1"/>
  <c r="C107" i="18" l="1"/>
  <c r="B108" i="18"/>
  <c r="D107" i="18"/>
  <c r="G107" i="18"/>
  <c r="H107" i="18" s="1"/>
  <c r="G108" i="18" l="1"/>
  <c r="H108" i="18" s="1"/>
  <c r="C108" i="18"/>
  <c r="B109" i="18"/>
  <c r="D108" i="18"/>
  <c r="C109" i="18" l="1"/>
  <c r="B110" i="18"/>
  <c r="G109" i="18"/>
  <c r="H109" i="18" s="1"/>
  <c r="D109" i="18"/>
  <c r="G110" i="18" l="1"/>
  <c r="H110" i="18" s="1"/>
  <c r="C110" i="18"/>
  <c r="B111" i="18"/>
  <c r="D110" i="18"/>
  <c r="C111" i="18" l="1"/>
  <c r="B112" i="18"/>
  <c r="G111" i="18"/>
  <c r="H111" i="18" s="1"/>
  <c r="D111" i="18"/>
  <c r="G112" i="18" l="1"/>
  <c r="H112" i="18" s="1"/>
  <c r="D112" i="18"/>
  <c r="C112" i="18"/>
  <c r="B113" i="18"/>
  <c r="B114" i="18" l="1"/>
  <c r="G113" i="18"/>
  <c r="H113" i="18" s="1"/>
  <c r="C113" i="18"/>
  <c r="D113" i="18"/>
  <c r="D114" i="18" l="1"/>
  <c r="C114" i="18"/>
  <c r="B115" i="18"/>
  <c r="G114" i="18"/>
  <c r="H114" i="18" s="1"/>
  <c r="C115" i="18" l="1"/>
  <c r="G115" i="18"/>
  <c r="H115" i="18" s="1"/>
  <c r="B116" i="18"/>
  <c r="D115" i="18"/>
  <c r="C116" i="18" l="1"/>
  <c r="B117" i="18"/>
  <c r="G116" i="18"/>
  <c r="H116" i="18" s="1"/>
  <c r="D116" i="18"/>
  <c r="D117" i="18" l="1"/>
  <c r="C117" i="18"/>
  <c r="G117" i="18"/>
  <c r="H117" i="18" s="1"/>
  <c r="B118" i="18"/>
  <c r="D118" i="18" l="1"/>
  <c r="C118" i="18"/>
  <c r="B119" i="18"/>
  <c r="G118" i="18"/>
  <c r="H118" i="18" s="1"/>
  <c r="D119" i="18" l="1"/>
  <c r="C119" i="18"/>
  <c r="B120" i="18"/>
  <c r="G119" i="18"/>
  <c r="H119" i="18" s="1"/>
  <c r="B121" i="18" l="1"/>
  <c r="G120" i="18"/>
  <c r="H120" i="18" s="1"/>
  <c r="D120" i="18"/>
  <c r="C120" i="18"/>
  <c r="C121" i="18" l="1"/>
  <c r="B122" i="18"/>
  <c r="D121" i="18"/>
  <c r="G121" i="18"/>
  <c r="H121" i="18" s="1"/>
  <c r="G122" i="18" l="1"/>
  <c r="H122" i="18" s="1"/>
  <c r="C122" i="18"/>
  <c r="B123" i="18"/>
  <c r="D122" i="18"/>
  <c r="C123" i="18" l="1"/>
  <c r="B124" i="18"/>
  <c r="G123" i="18"/>
  <c r="H123" i="18" s="1"/>
  <c r="D123" i="18"/>
  <c r="G124" i="18" l="1"/>
  <c r="H124" i="18" s="1"/>
  <c r="D124" i="18"/>
  <c r="C124" i="18"/>
  <c r="B125" i="18"/>
  <c r="C125" i="18" l="1"/>
  <c r="B126" i="18"/>
  <c r="G125" i="18"/>
  <c r="H125" i="18" s="1"/>
  <c r="D125" i="18"/>
  <c r="D126" i="18" l="1"/>
  <c r="C126" i="18"/>
  <c r="B127" i="18"/>
  <c r="G126" i="18"/>
  <c r="H126" i="18" s="1"/>
  <c r="G127" i="18" l="1"/>
  <c r="H127" i="18" s="1"/>
  <c r="B128" i="18"/>
  <c r="D127" i="18"/>
  <c r="C127" i="18"/>
  <c r="B129" i="18" l="1"/>
  <c r="D128" i="18"/>
  <c r="G128" i="18"/>
  <c r="H128" i="18" s="1"/>
  <c r="C128" i="18"/>
  <c r="D129" i="18" l="1"/>
  <c r="C129" i="18"/>
  <c r="G129" i="18"/>
  <c r="H129" i="18" s="1"/>
  <c r="B130" i="18"/>
  <c r="C130" i="18" l="1"/>
  <c r="B131" i="18"/>
  <c r="G130" i="18"/>
  <c r="H130" i="18" s="1"/>
  <c r="D130" i="18"/>
  <c r="G131" i="18" l="1"/>
  <c r="H131" i="18" s="1"/>
  <c r="D131" i="18"/>
  <c r="C131" i="18"/>
  <c r="B132" i="18"/>
  <c r="G132" i="18" l="1"/>
  <c r="H132" i="18" s="1"/>
  <c r="D132" i="18"/>
  <c r="B133" i="18"/>
  <c r="C132" i="18"/>
  <c r="C133" i="18" l="1"/>
  <c r="G133" i="18"/>
  <c r="H133" i="18" s="1"/>
  <c r="B134" i="18"/>
  <c r="D133" i="18"/>
  <c r="D134" i="18" l="1"/>
  <c r="C134" i="18"/>
  <c r="G134" i="18"/>
  <c r="H134" i="18" s="1"/>
  <c r="B135" i="18"/>
  <c r="D135" i="18" l="1"/>
  <c r="C135" i="18"/>
  <c r="B136" i="18"/>
  <c r="G135" i="18"/>
  <c r="H135" i="18" s="1"/>
  <c r="B137" i="18" l="1"/>
  <c r="G136" i="18"/>
  <c r="H136" i="18" s="1"/>
  <c r="C136" i="18"/>
  <c r="D136" i="18"/>
  <c r="G137" i="18" l="1"/>
  <c r="H137" i="18" s="1"/>
  <c r="B138" i="18"/>
  <c r="D137" i="18"/>
  <c r="C137" i="18"/>
  <c r="D138" i="18" l="1"/>
  <c r="B139" i="18"/>
  <c r="C138" i="18"/>
  <c r="G138" i="18"/>
  <c r="H138" i="18" s="1"/>
  <c r="D139" i="18" l="1"/>
  <c r="C139" i="18"/>
  <c r="G139" i="18"/>
  <c r="H139" i="18" s="1"/>
  <c r="B140" i="18"/>
  <c r="C140" i="18" l="1"/>
  <c r="B141" i="18"/>
  <c r="G140" i="18"/>
  <c r="H140" i="18" s="1"/>
  <c r="D140" i="18"/>
  <c r="C141" i="18" l="1"/>
  <c r="G141" i="18"/>
  <c r="H141" i="18" s="1"/>
  <c r="B142" i="18"/>
  <c r="D141" i="18"/>
  <c r="D142" i="18" l="1"/>
  <c r="C142" i="18"/>
  <c r="B143" i="18"/>
  <c r="G142" i="18"/>
  <c r="H142" i="18" s="1"/>
  <c r="C143" i="18" l="1"/>
  <c r="B144" i="18"/>
  <c r="G143" i="18"/>
  <c r="H143" i="18" s="1"/>
  <c r="D143" i="18"/>
  <c r="B145" i="18" l="1"/>
  <c r="G144" i="18"/>
  <c r="H144" i="18" s="1"/>
  <c r="D144" i="18"/>
  <c r="C144" i="18"/>
  <c r="D145" i="18" l="1"/>
  <c r="C145" i="18"/>
  <c r="B146" i="18"/>
  <c r="G145" i="18"/>
  <c r="H145" i="18" s="1"/>
  <c r="C146" i="18" l="1"/>
  <c r="G146" i="18"/>
  <c r="H146" i="18" s="1"/>
  <c r="B147" i="18"/>
  <c r="D146" i="18"/>
  <c r="C147" i="18" l="1"/>
  <c r="B148" i="18"/>
  <c r="G147" i="18"/>
  <c r="H147" i="18" s="1"/>
  <c r="D147" i="18"/>
  <c r="B149" i="18" l="1"/>
  <c r="G148" i="18"/>
  <c r="H148" i="18" s="1"/>
  <c r="C148" i="18"/>
  <c r="D148" i="18"/>
  <c r="G149" i="18" l="1"/>
  <c r="H149" i="18" s="1"/>
  <c r="D149" i="18"/>
  <c r="B150" i="18"/>
  <c r="C149" i="18"/>
  <c r="G150" i="18" l="1"/>
  <c r="H150" i="18" s="1"/>
  <c r="D150" i="18"/>
  <c r="C150" i="18"/>
  <c r="B151" i="18"/>
  <c r="D151" i="18" l="1"/>
  <c r="C151" i="18"/>
  <c r="B152" i="18"/>
  <c r="G151" i="18"/>
  <c r="H151" i="18" s="1"/>
  <c r="C152" i="18" l="1"/>
  <c r="G152" i="18"/>
  <c r="H152" i="18" s="1"/>
  <c r="D152" i="18"/>
  <c r="Y2" i="23" l="1"/>
  <c r="K2" i="23"/>
  <c r="AB2" i="23"/>
  <c r="N2" i="23"/>
  <c r="L2" i="23"/>
  <c r="F2" i="23"/>
  <c r="G2" i="23"/>
  <c r="M2" i="23"/>
  <c r="X2" i="23"/>
  <c r="I2" i="23"/>
  <c r="AA2" i="23"/>
  <c r="V2" i="23"/>
  <c r="A3" i="23"/>
  <c r="E2" i="23"/>
  <c r="D2" i="23"/>
  <c r="AR2" i="23" s="1"/>
  <c r="C2" i="23"/>
  <c r="B2" i="23"/>
  <c r="O2" i="23" l="1"/>
  <c r="W2" i="23"/>
  <c r="R2" i="23"/>
  <c r="AD2" i="23"/>
  <c r="AH2" i="23"/>
  <c r="AG2" i="23"/>
  <c r="AF2" i="23"/>
  <c r="AE2" i="23"/>
  <c r="AC2" i="23"/>
  <c r="Y3" i="23"/>
  <c r="K3" i="23"/>
  <c r="N3" i="23"/>
  <c r="AB3" i="23"/>
  <c r="G3" i="23"/>
  <c r="I3" i="23"/>
  <c r="L3" i="23"/>
  <c r="X3" i="23"/>
  <c r="M3" i="23"/>
  <c r="F3" i="23"/>
  <c r="AA3" i="23"/>
  <c r="V3" i="23"/>
  <c r="U2" i="23"/>
  <c r="A4" i="23"/>
  <c r="E3" i="23"/>
  <c r="C3" i="23"/>
  <c r="D3" i="23"/>
  <c r="AR3" i="23" s="1"/>
  <c r="B3" i="23"/>
  <c r="O3" i="23" l="1"/>
  <c r="W3" i="23"/>
  <c r="Y4" i="23"/>
  <c r="K4" i="23"/>
  <c r="N4" i="23"/>
  <c r="AB4" i="23"/>
  <c r="M4" i="23"/>
  <c r="X4" i="23"/>
  <c r="L4" i="23"/>
  <c r="F4" i="23"/>
  <c r="G4" i="23"/>
  <c r="I4" i="23"/>
  <c r="AA4" i="23"/>
  <c r="V4" i="23"/>
  <c r="R3" i="23"/>
  <c r="AD3" i="23"/>
  <c r="AF3" i="23"/>
  <c r="AH3" i="23"/>
  <c r="AG3" i="23"/>
  <c r="AE3" i="23"/>
  <c r="AC3" i="23"/>
  <c r="B4" i="23"/>
  <c r="A5" i="23"/>
  <c r="E4" i="23"/>
  <c r="D4" i="23"/>
  <c r="AR4" i="23" s="1"/>
  <c r="C4" i="23"/>
  <c r="U3" i="23"/>
  <c r="R4" i="23" l="1"/>
  <c r="W4" i="23"/>
  <c r="O4" i="23"/>
  <c r="Y5" i="23"/>
  <c r="AB5" i="23"/>
  <c r="K5" i="23"/>
  <c r="N5" i="23"/>
  <c r="I5" i="23"/>
  <c r="L5" i="23"/>
  <c r="G5" i="23"/>
  <c r="X5" i="23"/>
  <c r="F5" i="23"/>
  <c r="M5" i="23"/>
  <c r="AA5" i="23"/>
  <c r="V5" i="23"/>
  <c r="AD4" i="23"/>
  <c r="AF4" i="23"/>
  <c r="AH4" i="23"/>
  <c r="AG4" i="23"/>
  <c r="AE4" i="23"/>
  <c r="AC4" i="23"/>
  <c r="A6" i="23"/>
  <c r="E5" i="23"/>
  <c r="D5" i="23"/>
  <c r="AR5" i="23" s="1"/>
  <c r="C5" i="23"/>
  <c r="B5" i="23"/>
  <c r="U4" i="23"/>
  <c r="R5" i="23" l="1"/>
  <c r="W5" i="23"/>
  <c r="O5" i="23"/>
  <c r="Y6" i="23"/>
  <c r="K6" i="23"/>
  <c r="AB6" i="23"/>
  <c r="N6" i="23"/>
  <c r="F6" i="23"/>
  <c r="M6" i="23"/>
  <c r="X6" i="23"/>
  <c r="I6" i="23"/>
  <c r="G6" i="23"/>
  <c r="L6" i="23"/>
  <c r="AA6" i="23"/>
  <c r="V6" i="23"/>
  <c r="AD5" i="23"/>
  <c r="AF5" i="23"/>
  <c r="AH5" i="23"/>
  <c r="AG5" i="23"/>
  <c r="AE5" i="23"/>
  <c r="AC5" i="23"/>
  <c r="U5" i="23"/>
  <c r="A7" i="23"/>
  <c r="E6" i="23"/>
  <c r="C6" i="23"/>
  <c r="D6" i="23"/>
  <c r="AR6" i="23" s="1"/>
  <c r="B6" i="23"/>
  <c r="R6" i="23" l="1"/>
  <c r="W6" i="23"/>
  <c r="O6" i="23"/>
  <c r="Y7" i="23"/>
  <c r="K7" i="23"/>
  <c r="N7" i="23"/>
  <c r="AB7" i="23"/>
  <c r="X7" i="23"/>
  <c r="I7" i="23"/>
  <c r="L7" i="23"/>
  <c r="F7" i="23"/>
  <c r="M7" i="23"/>
  <c r="G7" i="23"/>
  <c r="AA7" i="23"/>
  <c r="V7" i="23"/>
  <c r="AD6" i="23"/>
  <c r="AH6" i="23"/>
  <c r="AG6" i="23"/>
  <c r="AF6" i="23"/>
  <c r="AC6" i="23"/>
  <c r="AE6" i="23"/>
  <c r="B7" i="23"/>
  <c r="A8" i="23"/>
  <c r="D7" i="23"/>
  <c r="AR7" i="23" s="1"/>
  <c r="C7" i="23"/>
  <c r="E7" i="23"/>
  <c r="U6" i="23"/>
  <c r="R7" i="23" l="1"/>
  <c r="W7" i="23"/>
  <c r="Y8" i="23"/>
  <c r="K8" i="23"/>
  <c r="N8" i="23"/>
  <c r="AB8" i="23"/>
  <c r="F8" i="23"/>
  <c r="G8" i="23"/>
  <c r="M8" i="23"/>
  <c r="L8" i="23"/>
  <c r="X8" i="23"/>
  <c r="I8" i="23"/>
  <c r="AA8" i="23"/>
  <c r="V8" i="23"/>
  <c r="AD7" i="23"/>
  <c r="AF7" i="23"/>
  <c r="AH7" i="23"/>
  <c r="AG7" i="23"/>
  <c r="AC7" i="23"/>
  <c r="AE7" i="23"/>
  <c r="O7" i="23"/>
  <c r="A9" i="23"/>
  <c r="E8" i="23"/>
  <c r="D8" i="23"/>
  <c r="AR8" i="23" s="1"/>
  <c r="B8" i="23"/>
  <c r="C8" i="23"/>
  <c r="U7" i="23"/>
  <c r="R8" i="23" l="1"/>
  <c r="W8" i="23"/>
  <c r="AD8" i="23"/>
  <c r="AF8" i="23"/>
  <c r="AH8" i="23"/>
  <c r="AG8" i="23"/>
  <c r="AC8" i="23"/>
  <c r="AE8" i="23"/>
  <c r="O8" i="23"/>
  <c r="Y9" i="23"/>
  <c r="K9" i="23"/>
  <c r="AB9" i="23"/>
  <c r="N9" i="23"/>
  <c r="X9" i="23"/>
  <c r="I9" i="23"/>
  <c r="L9" i="23"/>
  <c r="F9" i="23"/>
  <c r="G9" i="23"/>
  <c r="M9" i="23"/>
  <c r="AA9" i="23"/>
  <c r="V9" i="23"/>
  <c r="U8" i="23"/>
  <c r="A10" i="23"/>
  <c r="E9" i="23"/>
  <c r="D9" i="23"/>
  <c r="AR9" i="23" s="1"/>
  <c r="C9" i="23"/>
  <c r="B9" i="23"/>
  <c r="O9" i="23" l="1"/>
  <c r="W9" i="23"/>
  <c r="Y10" i="23"/>
  <c r="K10" i="23"/>
  <c r="AB10" i="23"/>
  <c r="N10" i="23"/>
  <c r="F10" i="23"/>
  <c r="G10" i="23"/>
  <c r="M10" i="23"/>
  <c r="X10" i="23"/>
  <c r="L10" i="23"/>
  <c r="I10" i="23"/>
  <c r="AA10" i="23"/>
  <c r="V10" i="23"/>
  <c r="R9" i="23"/>
  <c r="AD9" i="23"/>
  <c r="AF9" i="23"/>
  <c r="AG9" i="23"/>
  <c r="AC9" i="23"/>
  <c r="AH9" i="23"/>
  <c r="AE9" i="23"/>
  <c r="U9" i="23"/>
  <c r="B10" i="23"/>
  <c r="A11" i="23"/>
  <c r="E10" i="23"/>
  <c r="D10" i="23"/>
  <c r="AR10" i="23" s="1"/>
  <c r="C10" i="23"/>
  <c r="R10" i="23" l="1"/>
  <c r="W10" i="23"/>
  <c r="AD10" i="23"/>
  <c r="AH10" i="23"/>
  <c r="AG10" i="23"/>
  <c r="AF10" i="23"/>
  <c r="AE10" i="23"/>
  <c r="AC10" i="23"/>
  <c r="Y11" i="23"/>
  <c r="K11" i="23"/>
  <c r="N11" i="23"/>
  <c r="AB11" i="23"/>
  <c r="X11" i="23"/>
  <c r="I11" i="23"/>
  <c r="M11" i="23"/>
  <c r="L11" i="23"/>
  <c r="G11" i="23"/>
  <c r="F11" i="23"/>
  <c r="AA11" i="23"/>
  <c r="V11" i="23"/>
  <c r="O10" i="23"/>
  <c r="A12" i="23"/>
  <c r="E11" i="23"/>
  <c r="D11" i="23"/>
  <c r="AR11" i="23" s="1"/>
  <c r="C11" i="23"/>
  <c r="B11" i="23"/>
  <c r="U10" i="23"/>
  <c r="R11" i="23" l="1"/>
  <c r="W11" i="23"/>
  <c r="O11" i="23"/>
  <c r="AD11" i="23"/>
  <c r="AF11" i="23"/>
  <c r="AH11" i="23"/>
  <c r="AG11" i="23"/>
  <c r="AE11" i="23"/>
  <c r="AC11" i="23"/>
  <c r="Y12" i="23"/>
  <c r="K12" i="23"/>
  <c r="N12" i="23"/>
  <c r="AB12" i="23"/>
  <c r="M12" i="23"/>
  <c r="X12" i="23"/>
  <c r="F12" i="23"/>
  <c r="G12" i="23"/>
  <c r="L12" i="23"/>
  <c r="I12" i="23"/>
  <c r="AA12" i="23"/>
  <c r="V12" i="23"/>
  <c r="A13" i="23"/>
  <c r="E12" i="23"/>
  <c r="D12" i="23"/>
  <c r="AR12" i="23" s="1"/>
  <c r="C12" i="23"/>
  <c r="B12" i="23"/>
  <c r="U11" i="23"/>
  <c r="O12" i="23" l="1"/>
  <c r="W12" i="23"/>
  <c r="R12" i="23"/>
  <c r="Y13" i="23"/>
  <c r="K13" i="23"/>
  <c r="AB13" i="23"/>
  <c r="N13" i="23"/>
  <c r="I13" i="23"/>
  <c r="L13" i="23"/>
  <c r="X13" i="23"/>
  <c r="G13" i="23"/>
  <c r="F13" i="23"/>
  <c r="M13" i="23"/>
  <c r="AA13" i="23"/>
  <c r="V13" i="23"/>
  <c r="AD12" i="23"/>
  <c r="AF12" i="23"/>
  <c r="AH12" i="23"/>
  <c r="AG12" i="23"/>
  <c r="AE12" i="23"/>
  <c r="AC12" i="23"/>
  <c r="U12" i="23"/>
  <c r="B13" i="23"/>
  <c r="A14" i="23"/>
  <c r="E13" i="23"/>
  <c r="D13" i="23"/>
  <c r="AR13" i="23" s="1"/>
  <c r="C13" i="23"/>
  <c r="O13" i="23" l="1"/>
  <c r="W13" i="23"/>
  <c r="R13" i="23"/>
  <c r="Y14" i="23"/>
  <c r="K14" i="23"/>
  <c r="AB14" i="23"/>
  <c r="N14" i="23"/>
  <c r="L14" i="23"/>
  <c r="F14" i="23"/>
  <c r="M14" i="23"/>
  <c r="X14" i="23"/>
  <c r="G14" i="23"/>
  <c r="I14" i="23"/>
  <c r="AA14" i="23"/>
  <c r="V14" i="23"/>
  <c r="AD13" i="23"/>
  <c r="AF13" i="23"/>
  <c r="AG13" i="23"/>
  <c r="AE13" i="23"/>
  <c r="AH13" i="23"/>
  <c r="AC13" i="23"/>
  <c r="A15" i="23"/>
  <c r="E14" i="23"/>
  <c r="D14" i="23"/>
  <c r="AR14" i="23" s="1"/>
  <c r="C14" i="23"/>
  <c r="B14" i="23"/>
  <c r="U13" i="23"/>
  <c r="O14" i="23" l="1"/>
  <c r="W14" i="23"/>
  <c r="AD14" i="23"/>
  <c r="AH14" i="23"/>
  <c r="AG14" i="23"/>
  <c r="AF14" i="23"/>
  <c r="AE14" i="23"/>
  <c r="AC14" i="23"/>
  <c r="R14" i="23"/>
  <c r="Y15" i="23"/>
  <c r="K15" i="23"/>
  <c r="N15" i="23"/>
  <c r="AB15" i="23"/>
  <c r="I15" i="23"/>
  <c r="L15" i="23"/>
  <c r="G15" i="23"/>
  <c r="F15" i="23"/>
  <c r="X15" i="23"/>
  <c r="M15" i="23"/>
  <c r="AA15" i="23"/>
  <c r="V15" i="23"/>
  <c r="A16" i="23"/>
  <c r="E15" i="23"/>
  <c r="D15" i="23"/>
  <c r="AR15" i="23" s="1"/>
  <c r="C15" i="23"/>
  <c r="B15" i="23"/>
  <c r="U14" i="23"/>
  <c r="O15" i="23" l="1"/>
  <c r="W15" i="23"/>
  <c r="R15" i="23"/>
  <c r="AD15" i="23"/>
  <c r="AF15" i="23"/>
  <c r="AH15" i="23"/>
  <c r="AG15" i="23"/>
  <c r="AE15" i="23"/>
  <c r="AC15" i="23"/>
  <c r="Y16" i="23"/>
  <c r="K16" i="23"/>
  <c r="N16" i="23"/>
  <c r="AB16" i="23"/>
  <c r="F16" i="23"/>
  <c r="G16" i="23"/>
  <c r="L16" i="23"/>
  <c r="M16" i="23"/>
  <c r="X16" i="23"/>
  <c r="I16" i="23"/>
  <c r="AA16" i="23"/>
  <c r="V16" i="23"/>
  <c r="B16" i="23"/>
  <c r="A17" i="23"/>
  <c r="E16" i="23"/>
  <c r="D16" i="23"/>
  <c r="AR16" i="23" s="1"/>
  <c r="C16" i="23"/>
  <c r="U15" i="23"/>
  <c r="R16" i="23" l="1"/>
  <c r="W16" i="23"/>
  <c r="O16" i="23"/>
  <c r="AD16" i="23"/>
  <c r="AF16" i="23"/>
  <c r="AH16" i="23"/>
  <c r="AG16" i="23"/>
  <c r="AE16" i="23"/>
  <c r="AC16" i="23"/>
  <c r="Y17" i="23"/>
  <c r="K17" i="23"/>
  <c r="AB17" i="23"/>
  <c r="N17" i="23"/>
  <c r="G17" i="23"/>
  <c r="I17" i="23"/>
  <c r="L17" i="23"/>
  <c r="F17" i="23"/>
  <c r="M17" i="23"/>
  <c r="X17" i="23"/>
  <c r="AA17" i="23"/>
  <c r="V17" i="23"/>
  <c r="A18" i="23"/>
  <c r="E17" i="23"/>
  <c r="D17" i="23"/>
  <c r="AR17" i="23" s="1"/>
  <c r="C17" i="23"/>
  <c r="B17" i="23"/>
  <c r="U16" i="23"/>
  <c r="R17" i="23" l="1"/>
  <c r="W17" i="23"/>
  <c r="O17" i="23"/>
  <c r="AD17" i="23"/>
  <c r="AF17" i="23"/>
  <c r="AG17" i="23"/>
  <c r="AH17" i="23"/>
  <c r="AC17" i="23"/>
  <c r="AE17" i="23"/>
  <c r="K18" i="23"/>
  <c r="Y18" i="23"/>
  <c r="AB18" i="23"/>
  <c r="N18" i="23"/>
  <c r="L18" i="23"/>
  <c r="F18" i="23"/>
  <c r="G18" i="23"/>
  <c r="M18" i="23"/>
  <c r="X18" i="23"/>
  <c r="I18" i="23"/>
  <c r="AA18" i="23"/>
  <c r="V18" i="23"/>
  <c r="U17" i="23"/>
  <c r="A19" i="23"/>
  <c r="E18" i="23"/>
  <c r="D18" i="23"/>
  <c r="AR18" i="23" s="1"/>
  <c r="C18" i="23"/>
  <c r="B18" i="23"/>
  <c r="R18" i="23" l="1"/>
  <c r="W18" i="23"/>
  <c r="Y19" i="23"/>
  <c r="K19" i="23"/>
  <c r="N19" i="23"/>
  <c r="AB19" i="23"/>
  <c r="G19" i="23"/>
  <c r="I19" i="23"/>
  <c r="X19" i="23"/>
  <c r="M19" i="23"/>
  <c r="L19" i="23"/>
  <c r="F19" i="23"/>
  <c r="AA19" i="23"/>
  <c r="V19" i="23"/>
  <c r="O18" i="23"/>
  <c r="AD18" i="23"/>
  <c r="AH18" i="23"/>
  <c r="AG18" i="23"/>
  <c r="AF18" i="23"/>
  <c r="AE18" i="23"/>
  <c r="AC18" i="23"/>
  <c r="B19" i="23"/>
  <c r="E19" i="23"/>
  <c r="D19" i="23"/>
  <c r="AR19" i="23" s="1"/>
  <c r="C19" i="23"/>
  <c r="A20" i="23"/>
  <c r="U18" i="23"/>
  <c r="O19" i="23" l="1"/>
  <c r="W19" i="23"/>
  <c r="AD19" i="23"/>
  <c r="AF19" i="23"/>
  <c r="AH19" i="23"/>
  <c r="AG19" i="23"/>
  <c r="AC19" i="23"/>
  <c r="AE19" i="23"/>
  <c r="R19" i="23"/>
  <c r="Y20" i="23"/>
  <c r="K20" i="23"/>
  <c r="N20" i="23"/>
  <c r="AB20" i="23"/>
  <c r="M20" i="23"/>
  <c r="X20" i="23"/>
  <c r="F20" i="23"/>
  <c r="G20" i="23"/>
  <c r="L20" i="23"/>
  <c r="I20" i="23"/>
  <c r="AA20" i="23"/>
  <c r="V20" i="23"/>
  <c r="E20" i="23"/>
  <c r="D20" i="23"/>
  <c r="AR20" i="23" s="1"/>
  <c r="C20" i="23"/>
  <c r="B20" i="23"/>
  <c r="A21" i="23"/>
  <c r="U19" i="23"/>
  <c r="O20" i="23" l="1"/>
  <c r="W20" i="23"/>
  <c r="R20" i="23"/>
  <c r="AD20" i="23"/>
  <c r="AF20" i="23"/>
  <c r="AH20" i="23"/>
  <c r="AG20" i="23"/>
  <c r="AC20" i="23"/>
  <c r="AE20" i="23"/>
  <c r="Y21" i="23"/>
  <c r="K21" i="23"/>
  <c r="AB21" i="23"/>
  <c r="N21" i="23"/>
  <c r="I21" i="23"/>
  <c r="L21" i="23"/>
  <c r="X21" i="23"/>
  <c r="G21" i="23"/>
  <c r="F21" i="23"/>
  <c r="M21" i="23"/>
  <c r="AA21" i="23"/>
  <c r="V21" i="23"/>
  <c r="U20" i="23"/>
  <c r="D21" i="23"/>
  <c r="AR21" i="23" s="1"/>
  <c r="A22" i="23"/>
  <c r="C21" i="23"/>
  <c r="B21" i="23"/>
  <c r="E21" i="23"/>
  <c r="R21" i="23" l="1"/>
  <c r="W21" i="23"/>
  <c r="O21" i="23"/>
  <c r="AD21" i="23"/>
  <c r="AF21" i="23"/>
  <c r="AH21" i="23"/>
  <c r="AC21" i="23"/>
  <c r="AG21" i="23"/>
  <c r="AE21" i="23"/>
  <c r="K22" i="23"/>
  <c r="AB22" i="23"/>
  <c r="Y22" i="23"/>
  <c r="N22" i="23"/>
  <c r="F22" i="23"/>
  <c r="L22" i="23"/>
  <c r="M22" i="23"/>
  <c r="X22" i="23"/>
  <c r="I22" i="23"/>
  <c r="G22" i="23"/>
  <c r="AA22" i="23"/>
  <c r="V22" i="23"/>
  <c r="B22" i="23"/>
  <c r="A23" i="23"/>
  <c r="C22" i="23"/>
  <c r="E22" i="23"/>
  <c r="D22" i="23"/>
  <c r="AR22" i="23" s="1"/>
  <c r="U21" i="23"/>
  <c r="O22" i="23" l="1"/>
  <c r="W22" i="23"/>
  <c r="R22" i="23"/>
  <c r="Y23" i="23"/>
  <c r="K23" i="23"/>
  <c r="N23" i="23"/>
  <c r="AB23" i="23"/>
  <c r="G23" i="23"/>
  <c r="I23" i="23"/>
  <c r="L23" i="23"/>
  <c r="F23" i="23"/>
  <c r="M23" i="23"/>
  <c r="X23" i="23"/>
  <c r="AA23" i="23"/>
  <c r="V23" i="23"/>
  <c r="AD22" i="23"/>
  <c r="AH22" i="23"/>
  <c r="AG22" i="23"/>
  <c r="AF22" i="23"/>
  <c r="AC22" i="23"/>
  <c r="AE22" i="23"/>
  <c r="E23" i="23"/>
  <c r="D23" i="23"/>
  <c r="AR23" i="23" s="1"/>
  <c r="C23" i="23"/>
  <c r="A24" i="23"/>
  <c r="B23" i="23"/>
  <c r="U22" i="23"/>
  <c r="O23" i="23" l="1"/>
  <c r="W23" i="23"/>
  <c r="R23" i="23"/>
  <c r="K24" i="23"/>
  <c r="N24" i="23"/>
  <c r="AB24" i="23"/>
  <c r="L24" i="23"/>
  <c r="F24" i="23"/>
  <c r="G24" i="23"/>
  <c r="M24" i="23"/>
  <c r="X24" i="23"/>
  <c r="I24" i="23"/>
  <c r="Y24" i="23"/>
  <c r="AA24" i="23"/>
  <c r="V24" i="23"/>
  <c r="AD23" i="23"/>
  <c r="AF23" i="23"/>
  <c r="AH23" i="23"/>
  <c r="AG23" i="23"/>
  <c r="AE23" i="23"/>
  <c r="AC23" i="23"/>
  <c r="U23" i="23"/>
  <c r="B24" i="23"/>
  <c r="A25" i="23"/>
  <c r="E24" i="23"/>
  <c r="D24" i="23"/>
  <c r="AR24" i="23" s="1"/>
  <c r="C24" i="23"/>
  <c r="O24" i="23" l="1"/>
  <c r="W24" i="23"/>
  <c r="R24" i="23"/>
  <c r="K25" i="23"/>
  <c r="AB25" i="23"/>
  <c r="N25" i="23"/>
  <c r="G25" i="23"/>
  <c r="I25" i="23"/>
  <c r="X25" i="23"/>
  <c r="F25" i="23"/>
  <c r="M25" i="23"/>
  <c r="L25" i="23"/>
  <c r="AA25" i="23"/>
  <c r="Y25" i="23"/>
  <c r="V25" i="23"/>
  <c r="AD24" i="23"/>
  <c r="AF24" i="23"/>
  <c r="AH24" i="23"/>
  <c r="AG24" i="23"/>
  <c r="AE24" i="23"/>
  <c r="AC24" i="23"/>
  <c r="B25" i="23"/>
  <c r="A26" i="23"/>
  <c r="E25" i="23"/>
  <c r="D25" i="23"/>
  <c r="AR25" i="23" s="1"/>
  <c r="C25" i="23"/>
  <c r="U24" i="23"/>
  <c r="O25" i="23" l="1"/>
  <c r="W25" i="23"/>
  <c r="R25" i="23"/>
  <c r="AD25" i="23"/>
  <c r="AF25" i="23"/>
  <c r="AG25" i="23"/>
  <c r="AH25" i="23"/>
  <c r="AE25" i="23"/>
  <c r="AC25" i="23"/>
  <c r="AB26" i="23"/>
  <c r="L26" i="23"/>
  <c r="K26" i="23"/>
  <c r="N26" i="23"/>
  <c r="M26" i="23"/>
  <c r="G26" i="23"/>
  <c r="F26" i="23"/>
  <c r="X26" i="23"/>
  <c r="I26" i="23"/>
  <c r="AA26" i="23"/>
  <c r="Y26" i="23"/>
  <c r="V26" i="23"/>
  <c r="B26" i="23"/>
  <c r="A27" i="23"/>
  <c r="E26" i="23"/>
  <c r="D26" i="23"/>
  <c r="AR26" i="23" s="1"/>
  <c r="C26" i="23"/>
  <c r="U25" i="23"/>
  <c r="R26" i="23" l="1"/>
  <c r="W26" i="23"/>
  <c r="O26" i="23"/>
  <c r="Y27" i="23"/>
  <c r="AA27" i="23"/>
  <c r="K27" i="23"/>
  <c r="N27" i="23"/>
  <c r="M27" i="23"/>
  <c r="AB27" i="23"/>
  <c r="L27" i="23"/>
  <c r="I27" i="23"/>
  <c r="G27" i="23"/>
  <c r="F27" i="23"/>
  <c r="X27" i="23"/>
  <c r="V27" i="23"/>
  <c r="AD26" i="23"/>
  <c r="AH26" i="23"/>
  <c r="AG26" i="23"/>
  <c r="AE26" i="23"/>
  <c r="AF26" i="23"/>
  <c r="AC26" i="23"/>
  <c r="U26" i="23"/>
  <c r="B27" i="23"/>
  <c r="C27" i="23"/>
  <c r="A28" i="23"/>
  <c r="E27" i="23"/>
  <c r="D27" i="23"/>
  <c r="AR27" i="23" s="1"/>
  <c r="R27" i="23" l="1"/>
  <c r="W27" i="23"/>
  <c r="O27" i="23"/>
  <c r="Y28" i="23"/>
  <c r="AA28" i="23"/>
  <c r="K28" i="23"/>
  <c r="N28" i="23"/>
  <c r="L28" i="23"/>
  <c r="M28" i="23"/>
  <c r="F28" i="23"/>
  <c r="I28" i="23"/>
  <c r="AB28" i="23"/>
  <c r="G28" i="23"/>
  <c r="X28" i="23"/>
  <c r="V28" i="23"/>
  <c r="AD27" i="23"/>
  <c r="AF27" i="23"/>
  <c r="AH27" i="23"/>
  <c r="AG27" i="23"/>
  <c r="AE27" i="23"/>
  <c r="AC27" i="23"/>
  <c r="B28" i="23"/>
  <c r="D28" i="23"/>
  <c r="AR28" i="23" s="1"/>
  <c r="C28" i="23"/>
  <c r="E28" i="23"/>
  <c r="A29" i="23"/>
  <c r="U27" i="23"/>
  <c r="R28" i="23" l="1"/>
  <c r="W28" i="23"/>
  <c r="O28" i="23"/>
  <c r="Y29" i="23"/>
  <c r="AA29" i="23"/>
  <c r="K29" i="23"/>
  <c r="AB29" i="23"/>
  <c r="M29" i="23"/>
  <c r="I29" i="23"/>
  <c r="L29" i="23"/>
  <c r="F29" i="23"/>
  <c r="N29" i="23"/>
  <c r="G29" i="23"/>
  <c r="X29" i="23"/>
  <c r="V29" i="23"/>
  <c r="AD28" i="23"/>
  <c r="AF28" i="23"/>
  <c r="AH28" i="23"/>
  <c r="AG28" i="23"/>
  <c r="AE28" i="23"/>
  <c r="AC28" i="23"/>
  <c r="U28" i="23"/>
  <c r="D29" i="23"/>
  <c r="AR29" i="23" s="1"/>
  <c r="C29" i="23"/>
  <c r="B29" i="23"/>
  <c r="A30" i="23"/>
  <c r="E29" i="23"/>
  <c r="O29" i="23" l="1"/>
  <c r="W29" i="23"/>
  <c r="R29" i="23"/>
  <c r="AD29" i="23"/>
  <c r="AF29" i="23"/>
  <c r="AG29" i="23"/>
  <c r="AH29" i="23"/>
  <c r="AC29" i="23"/>
  <c r="AE29" i="23"/>
  <c r="Y30" i="23"/>
  <c r="AA30" i="23"/>
  <c r="K30" i="23"/>
  <c r="AB30" i="23"/>
  <c r="L30" i="23"/>
  <c r="N30" i="23"/>
  <c r="I30" i="23"/>
  <c r="G30" i="23"/>
  <c r="M30" i="23"/>
  <c r="F30" i="23"/>
  <c r="X30" i="23"/>
  <c r="V30" i="23"/>
  <c r="B30" i="23"/>
  <c r="A31" i="23"/>
  <c r="D30" i="23"/>
  <c r="AR30" i="23" s="1"/>
  <c r="E30" i="23"/>
  <c r="C30" i="23"/>
  <c r="U29" i="23"/>
  <c r="O30" i="23" l="1"/>
  <c r="W30" i="23"/>
  <c r="R30" i="23"/>
  <c r="AD30" i="23"/>
  <c r="AH30" i="23"/>
  <c r="AG30" i="23"/>
  <c r="AF30" i="23"/>
  <c r="AE30" i="23"/>
  <c r="AC30" i="23"/>
  <c r="Y31" i="23"/>
  <c r="AA31" i="23"/>
  <c r="K31" i="23"/>
  <c r="N31" i="23"/>
  <c r="M31" i="23"/>
  <c r="AB31" i="23"/>
  <c r="L31" i="23"/>
  <c r="I31" i="23"/>
  <c r="F31" i="23"/>
  <c r="G31" i="23"/>
  <c r="X31" i="23"/>
  <c r="V31" i="23"/>
  <c r="U30" i="23"/>
  <c r="C31" i="23"/>
  <c r="B31" i="23"/>
  <c r="D31" i="23"/>
  <c r="AR31" i="23" s="1"/>
  <c r="E31" i="23"/>
  <c r="A32" i="23"/>
  <c r="R31" i="23" l="1"/>
  <c r="W31" i="23"/>
  <c r="O31" i="23"/>
  <c r="AD31" i="23"/>
  <c r="AF31" i="23"/>
  <c r="AH31" i="23"/>
  <c r="AG31" i="23"/>
  <c r="AC31" i="23"/>
  <c r="AE31" i="23"/>
  <c r="Y32" i="23"/>
  <c r="AA32" i="23"/>
  <c r="K32" i="23"/>
  <c r="N32" i="23"/>
  <c r="L32" i="23"/>
  <c r="AB32" i="23"/>
  <c r="M32" i="23"/>
  <c r="F32" i="23"/>
  <c r="I32" i="23"/>
  <c r="G32" i="23"/>
  <c r="X32" i="23"/>
  <c r="V32" i="23"/>
  <c r="U31" i="23"/>
  <c r="E32" i="23"/>
  <c r="D32" i="23"/>
  <c r="AR32" i="23" s="1"/>
  <c r="C32" i="23"/>
  <c r="A33" i="23"/>
  <c r="B32" i="23"/>
  <c r="O32" i="23" l="1"/>
  <c r="W32" i="23"/>
  <c r="AD32" i="23"/>
  <c r="AF32" i="23"/>
  <c r="AH32" i="23"/>
  <c r="AG32" i="23"/>
  <c r="AC32" i="23"/>
  <c r="AE32" i="23"/>
  <c r="Y33" i="23"/>
  <c r="AA33" i="23"/>
  <c r="K33" i="23"/>
  <c r="AB33" i="23"/>
  <c r="M33" i="23"/>
  <c r="I33" i="23"/>
  <c r="N33" i="23"/>
  <c r="L33" i="23"/>
  <c r="F33" i="23"/>
  <c r="G33" i="23"/>
  <c r="X33" i="23"/>
  <c r="V33" i="23"/>
  <c r="R32" i="23"/>
  <c r="B33" i="23"/>
  <c r="A34" i="23"/>
  <c r="E33" i="23"/>
  <c r="D33" i="23"/>
  <c r="AR33" i="23" s="1"/>
  <c r="C33" i="23"/>
  <c r="U32" i="23"/>
  <c r="O33" i="23" l="1"/>
  <c r="W33" i="23"/>
  <c r="R33" i="23"/>
  <c r="AD33" i="23"/>
  <c r="AF33" i="23"/>
  <c r="AC33" i="23"/>
  <c r="AG33" i="23"/>
  <c r="AH33" i="23"/>
  <c r="AE33" i="23"/>
  <c r="Y34" i="23"/>
  <c r="AA34" i="23"/>
  <c r="K34" i="23"/>
  <c r="AB34" i="23"/>
  <c r="L34" i="23"/>
  <c r="I34" i="23"/>
  <c r="N34" i="23"/>
  <c r="G34" i="23"/>
  <c r="M34" i="23"/>
  <c r="F34" i="23"/>
  <c r="X34" i="23"/>
  <c r="V34" i="23"/>
  <c r="U33" i="23"/>
  <c r="D34" i="23"/>
  <c r="AR34" i="23" s="1"/>
  <c r="C34" i="23"/>
  <c r="B34" i="23"/>
  <c r="A35" i="23"/>
  <c r="E34" i="23"/>
  <c r="R34" i="23" l="1"/>
  <c r="W34" i="23"/>
  <c r="O34" i="23"/>
  <c r="Y35" i="23"/>
  <c r="AA35" i="23"/>
  <c r="K35" i="23"/>
  <c r="N35" i="23"/>
  <c r="M35" i="23"/>
  <c r="AB35" i="23"/>
  <c r="L35" i="23"/>
  <c r="I35" i="23"/>
  <c r="G35" i="23"/>
  <c r="F35" i="23"/>
  <c r="X35" i="23"/>
  <c r="V35" i="23"/>
  <c r="AD34" i="23"/>
  <c r="AH34" i="23"/>
  <c r="AG34" i="23"/>
  <c r="AF34" i="23"/>
  <c r="AE34" i="23"/>
  <c r="AC34" i="23"/>
  <c r="A36" i="23"/>
  <c r="E35" i="23"/>
  <c r="D35" i="23"/>
  <c r="AR35" i="23" s="1"/>
  <c r="B35" i="23"/>
  <c r="C35" i="23"/>
  <c r="U34" i="23"/>
  <c r="R35" i="23" l="1"/>
  <c r="W35" i="23"/>
  <c r="O35" i="23"/>
  <c r="AD35" i="23"/>
  <c r="AF35" i="23"/>
  <c r="AH35" i="23"/>
  <c r="AG35" i="23"/>
  <c r="AC35" i="23"/>
  <c r="AE35" i="23"/>
  <c r="Y36" i="23"/>
  <c r="AA36" i="23"/>
  <c r="K36" i="23"/>
  <c r="N36" i="23"/>
  <c r="L36" i="23"/>
  <c r="AB36" i="23"/>
  <c r="M36" i="23"/>
  <c r="F36" i="23"/>
  <c r="I36" i="23"/>
  <c r="G36" i="23"/>
  <c r="X36" i="23"/>
  <c r="V36" i="23"/>
  <c r="B36" i="23"/>
  <c r="A37" i="23"/>
  <c r="E36" i="23"/>
  <c r="D36" i="23"/>
  <c r="AR36" i="23" s="1"/>
  <c r="C36" i="23"/>
  <c r="U35" i="23"/>
  <c r="R36" i="23" l="1"/>
  <c r="W36" i="23"/>
  <c r="O36" i="23"/>
  <c r="AA37" i="23"/>
  <c r="Y37" i="23"/>
  <c r="K37" i="23"/>
  <c r="AB37" i="23"/>
  <c r="M37" i="23"/>
  <c r="I37" i="23"/>
  <c r="L37" i="23"/>
  <c r="N37" i="23"/>
  <c r="G37" i="23"/>
  <c r="F37" i="23"/>
  <c r="X37" i="23"/>
  <c r="V37" i="23"/>
  <c r="AD36" i="23"/>
  <c r="AF36" i="23"/>
  <c r="AH36" i="23"/>
  <c r="AG36" i="23"/>
  <c r="AE36" i="23"/>
  <c r="AC36" i="23"/>
  <c r="D37" i="23"/>
  <c r="AR37" i="23" s="1"/>
  <c r="C37" i="23"/>
  <c r="B37" i="23"/>
  <c r="A38" i="23"/>
  <c r="E37" i="23"/>
  <c r="U36" i="23"/>
  <c r="R37" i="23" l="1"/>
  <c r="W37" i="23"/>
  <c r="O37" i="23"/>
  <c r="Y38" i="23"/>
  <c r="K38" i="23"/>
  <c r="AA38" i="23"/>
  <c r="AB38" i="23"/>
  <c r="L38" i="23"/>
  <c r="N38" i="23"/>
  <c r="I38" i="23"/>
  <c r="G38" i="23"/>
  <c r="M38" i="23"/>
  <c r="F38" i="23"/>
  <c r="X38" i="23"/>
  <c r="V38" i="23"/>
  <c r="AD37" i="23"/>
  <c r="AF37" i="23"/>
  <c r="AH37" i="23"/>
  <c r="AG37" i="23"/>
  <c r="AE37" i="23"/>
  <c r="AC37" i="23"/>
  <c r="U37" i="23"/>
  <c r="A39" i="23"/>
  <c r="E38" i="23"/>
  <c r="D38" i="23"/>
  <c r="AR38" i="23" s="1"/>
  <c r="C38" i="23"/>
  <c r="B38" i="23"/>
  <c r="R38" i="23" l="1"/>
  <c r="W38" i="23"/>
  <c r="O38" i="23"/>
  <c r="Y39" i="23"/>
  <c r="K39" i="23"/>
  <c r="AA39" i="23"/>
  <c r="N39" i="23"/>
  <c r="M39" i="23"/>
  <c r="AB39" i="23"/>
  <c r="L39" i="23"/>
  <c r="I39" i="23"/>
  <c r="F39" i="23"/>
  <c r="G39" i="23"/>
  <c r="X39" i="23"/>
  <c r="V39" i="23"/>
  <c r="AD38" i="23"/>
  <c r="AH38" i="23"/>
  <c r="AG38" i="23"/>
  <c r="AE38" i="23"/>
  <c r="AF38" i="23"/>
  <c r="AC38" i="23"/>
  <c r="U38" i="23"/>
  <c r="B39" i="23"/>
  <c r="A40" i="23"/>
  <c r="E39" i="23"/>
  <c r="D39" i="23"/>
  <c r="AR39" i="23" s="1"/>
  <c r="C39" i="23"/>
  <c r="O39" i="23" l="1"/>
  <c r="W39" i="23"/>
  <c r="R39" i="23"/>
  <c r="AD39" i="23"/>
  <c r="AF39" i="23"/>
  <c r="AH39" i="23"/>
  <c r="AG39" i="23"/>
  <c r="AE39" i="23"/>
  <c r="AC39" i="23"/>
  <c r="Y40" i="23"/>
  <c r="AA40" i="23"/>
  <c r="K40" i="23"/>
  <c r="N40" i="23"/>
  <c r="L40" i="23"/>
  <c r="M40" i="23"/>
  <c r="AB40" i="23"/>
  <c r="I40" i="23"/>
  <c r="F40" i="23"/>
  <c r="G40" i="23"/>
  <c r="X40" i="23"/>
  <c r="V40" i="23"/>
  <c r="U39" i="23"/>
  <c r="D40" i="23"/>
  <c r="AR40" i="23" s="1"/>
  <c r="C40" i="23"/>
  <c r="B40" i="23"/>
  <c r="A41" i="23"/>
  <c r="E40" i="23"/>
  <c r="R40" i="23" l="1"/>
  <c r="W40" i="23"/>
  <c r="O40" i="23"/>
  <c r="AD40" i="23"/>
  <c r="AF40" i="23"/>
  <c r="AH40" i="23"/>
  <c r="AG40" i="23"/>
  <c r="AE40" i="23"/>
  <c r="AC40" i="23"/>
  <c r="AA41" i="23"/>
  <c r="Y41" i="23"/>
  <c r="K41" i="23"/>
  <c r="AB41" i="23"/>
  <c r="M41" i="23"/>
  <c r="I41" i="23"/>
  <c r="N41" i="23"/>
  <c r="L41" i="23"/>
  <c r="F41" i="23"/>
  <c r="G41" i="23"/>
  <c r="X41" i="23"/>
  <c r="V41" i="23"/>
  <c r="A42" i="23"/>
  <c r="E41" i="23"/>
  <c r="C41" i="23"/>
  <c r="B41" i="23"/>
  <c r="D41" i="23"/>
  <c r="AR41" i="23" s="1"/>
  <c r="U40" i="23"/>
  <c r="R41" i="23" l="1"/>
  <c r="W41" i="23"/>
  <c r="O41" i="23"/>
  <c r="AD41" i="23"/>
  <c r="AF41" i="23"/>
  <c r="AG41" i="23"/>
  <c r="AE41" i="23"/>
  <c r="AH41" i="23"/>
  <c r="AC41" i="23"/>
  <c r="Y42" i="23"/>
  <c r="AA42" i="23"/>
  <c r="K42" i="23"/>
  <c r="AB42" i="23"/>
  <c r="L42" i="23"/>
  <c r="I42" i="23"/>
  <c r="N42" i="23"/>
  <c r="M42" i="23"/>
  <c r="G42" i="23"/>
  <c r="F42" i="23"/>
  <c r="X42" i="23"/>
  <c r="V42" i="23"/>
  <c r="U41" i="23"/>
  <c r="B42" i="23"/>
  <c r="A43" i="23"/>
  <c r="E42" i="23"/>
  <c r="D42" i="23"/>
  <c r="AR42" i="23" s="1"/>
  <c r="C42" i="23"/>
  <c r="O42" i="23" l="1"/>
  <c r="W42" i="23"/>
  <c r="R42" i="23"/>
  <c r="AD42" i="23"/>
  <c r="AH42" i="23"/>
  <c r="AG42" i="23"/>
  <c r="AE42" i="23"/>
  <c r="AC42" i="23"/>
  <c r="AF42" i="23"/>
  <c r="Y43" i="23"/>
  <c r="AA43" i="23"/>
  <c r="K43" i="23"/>
  <c r="N43" i="23"/>
  <c r="M43" i="23"/>
  <c r="AB43" i="23"/>
  <c r="L43" i="23"/>
  <c r="I43" i="23"/>
  <c r="G43" i="23"/>
  <c r="F43" i="23"/>
  <c r="X43" i="23"/>
  <c r="V43" i="23"/>
  <c r="D43" i="23"/>
  <c r="AR43" i="23" s="1"/>
  <c r="C43" i="23"/>
  <c r="B43" i="23"/>
  <c r="A44" i="23"/>
  <c r="E43" i="23"/>
  <c r="U42" i="23"/>
  <c r="O43" i="23" l="1"/>
  <c r="W43" i="23"/>
  <c r="R43" i="23"/>
  <c r="Y44" i="23"/>
  <c r="AA44" i="23"/>
  <c r="K44" i="23"/>
  <c r="N44" i="23"/>
  <c r="L44" i="23"/>
  <c r="M44" i="23"/>
  <c r="AB44" i="23"/>
  <c r="F44" i="23"/>
  <c r="I44" i="23"/>
  <c r="G44" i="23"/>
  <c r="X44" i="23"/>
  <c r="V44" i="23"/>
  <c r="AD43" i="23"/>
  <c r="AF43" i="23"/>
  <c r="AH43" i="23"/>
  <c r="AG43" i="23"/>
  <c r="AC43" i="23"/>
  <c r="AE43" i="23"/>
  <c r="U43" i="23"/>
  <c r="E44" i="23"/>
  <c r="A45" i="23"/>
  <c r="D44" i="23"/>
  <c r="AR44" i="23" s="1"/>
  <c r="C44" i="23"/>
  <c r="B44" i="23"/>
  <c r="O44" i="23" l="1"/>
  <c r="W44" i="23"/>
  <c r="R44" i="23"/>
  <c r="AD44" i="23"/>
  <c r="AF44" i="23"/>
  <c r="AH44" i="23"/>
  <c r="AG44" i="23"/>
  <c r="AC44" i="23"/>
  <c r="AE44" i="23"/>
  <c r="Y45" i="23"/>
  <c r="AA45" i="23"/>
  <c r="K45" i="23"/>
  <c r="AB45" i="23"/>
  <c r="M45" i="23"/>
  <c r="I45" i="23"/>
  <c r="L45" i="23"/>
  <c r="G45" i="23"/>
  <c r="N45" i="23"/>
  <c r="F45" i="23"/>
  <c r="X45" i="23"/>
  <c r="V45" i="23"/>
  <c r="U44" i="23"/>
  <c r="A46" i="23"/>
  <c r="C45" i="23"/>
  <c r="E45" i="23"/>
  <c r="D45" i="23"/>
  <c r="AR45" i="23" s="1"/>
  <c r="B45" i="23"/>
  <c r="R45" i="23" l="1"/>
  <c r="W45" i="23"/>
  <c r="O45" i="23"/>
  <c r="Y46" i="23"/>
  <c r="AA46" i="23"/>
  <c r="K46" i="23"/>
  <c r="AB46" i="23"/>
  <c r="L46" i="23"/>
  <c r="N46" i="23"/>
  <c r="I46" i="23"/>
  <c r="G46" i="23"/>
  <c r="M46" i="23"/>
  <c r="F46" i="23"/>
  <c r="X46" i="23"/>
  <c r="V46" i="23"/>
  <c r="AD45" i="23"/>
  <c r="AF45" i="23"/>
  <c r="AG45" i="23"/>
  <c r="AC45" i="23"/>
  <c r="AH45" i="23"/>
  <c r="AE45" i="23"/>
  <c r="E46" i="23"/>
  <c r="D46" i="23"/>
  <c r="AR46" i="23" s="1"/>
  <c r="A47" i="23"/>
  <c r="C46" i="23"/>
  <c r="B46" i="23"/>
  <c r="U45" i="23"/>
  <c r="R46" i="23" l="1"/>
  <c r="W46" i="23"/>
  <c r="O46" i="23"/>
  <c r="AD46" i="23"/>
  <c r="AH46" i="23"/>
  <c r="AG46" i="23"/>
  <c r="AF46" i="23"/>
  <c r="AC46" i="23"/>
  <c r="AE46" i="23"/>
  <c r="Y47" i="23"/>
  <c r="AA47" i="23"/>
  <c r="N47" i="23"/>
  <c r="M47" i="23"/>
  <c r="AB47" i="23"/>
  <c r="L47" i="23"/>
  <c r="I47" i="23"/>
  <c r="F47" i="23"/>
  <c r="G47" i="23"/>
  <c r="K47" i="23"/>
  <c r="X47" i="23"/>
  <c r="V47" i="23"/>
  <c r="U46" i="23"/>
  <c r="D47" i="23"/>
  <c r="AR47" i="23" s="1"/>
  <c r="E47" i="23"/>
  <c r="C47" i="23"/>
  <c r="A48" i="23"/>
  <c r="B47" i="23"/>
  <c r="R47" i="23" l="1"/>
  <c r="W47" i="23"/>
  <c r="O47" i="23"/>
  <c r="Y48" i="23"/>
  <c r="AA48" i="23"/>
  <c r="K48" i="23"/>
  <c r="N48" i="23"/>
  <c r="L48" i="23"/>
  <c r="AB48" i="23"/>
  <c r="M48" i="23"/>
  <c r="F48" i="23"/>
  <c r="I48" i="23"/>
  <c r="G48" i="23"/>
  <c r="X48" i="23"/>
  <c r="V48" i="23"/>
  <c r="AD47" i="23"/>
  <c r="AF47" i="23"/>
  <c r="AH47" i="23"/>
  <c r="AG47" i="23"/>
  <c r="AC47" i="23"/>
  <c r="AE47" i="23"/>
  <c r="D48" i="23"/>
  <c r="AR48" i="23" s="1"/>
  <c r="C48" i="23"/>
  <c r="A49" i="23"/>
  <c r="B48" i="23"/>
  <c r="E48" i="23"/>
  <c r="U47" i="23"/>
  <c r="W48" i="23" l="1"/>
  <c r="R48" i="23"/>
  <c r="Y49" i="23"/>
  <c r="AA49" i="23"/>
  <c r="K49" i="23"/>
  <c r="AB49" i="23"/>
  <c r="M49" i="23"/>
  <c r="I49" i="23"/>
  <c r="N49" i="23"/>
  <c r="L49" i="23"/>
  <c r="F49" i="23"/>
  <c r="G49" i="23"/>
  <c r="X49" i="23"/>
  <c r="V49" i="23"/>
  <c r="AD48" i="23"/>
  <c r="AF48" i="23"/>
  <c r="AH48" i="23"/>
  <c r="AG48" i="23"/>
  <c r="AC48" i="23"/>
  <c r="AE48" i="23"/>
  <c r="C49" i="23"/>
  <c r="B49" i="23"/>
  <c r="A50" i="23"/>
  <c r="E49" i="23"/>
  <c r="D49" i="23"/>
  <c r="AR49" i="23" s="1"/>
  <c r="U48" i="23"/>
  <c r="R49" i="23" l="1"/>
  <c r="W49" i="23"/>
  <c r="O49" i="23"/>
  <c r="Y50" i="23"/>
  <c r="AA50" i="23"/>
  <c r="K50" i="23"/>
  <c r="AB50" i="23"/>
  <c r="L50" i="23"/>
  <c r="I50" i="23"/>
  <c r="N50" i="23"/>
  <c r="G50" i="23"/>
  <c r="M50" i="23"/>
  <c r="F50" i="23"/>
  <c r="X50" i="23"/>
  <c r="V50" i="23"/>
  <c r="AD49" i="23"/>
  <c r="AF49" i="23"/>
  <c r="AG49" i="23"/>
  <c r="AH49" i="23"/>
  <c r="AC49" i="23"/>
  <c r="AE49" i="23"/>
  <c r="U49" i="23"/>
  <c r="C50" i="23"/>
  <c r="D50" i="23"/>
  <c r="AR50" i="23" s="1"/>
  <c r="B50" i="23"/>
  <c r="A51" i="23"/>
  <c r="E50" i="23"/>
  <c r="R50" i="23" l="1"/>
  <c r="W50" i="23"/>
  <c r="O50" i="23"/>
  <c r="AD50" i="23"/>
  <c r="AH50" i="23"/>
  <c r="AG50" i="23"/>
  <c r="AF50" i="23"/>
  <c r="AE50" i="23"/>
  <c r="AC50" i="23"/>
  <c r="Y51" i="23"/>
  <c r="AA51" i="23"/>
  <c r="K51" i="23"/>
  <c r="N51" i="23"/>
  <c r="M51" i="23"/>
  <c r="AB51" i="23"/>
  <c r="L51" i="23"/>
  <c r="I51" i="23"/>
  <c r="G51" i="23"/>
  <c r="F51" i="23"/>
  <c r="X51" i="23"/>
  <c r="V51" i="23"/>
  <c r="D51" i="23"/>
  <c r="AR51" i="23" s="1"/>
  <c r="C51" i="23"/>
  <c r="B51" i="23"/>
  <c r="A52" i="23"/>
  <c r="E51" i="23"/>
  <c r="U50" i="23"/>
  <c r="R51" i="23" l="1"/>
  <c r="W51" i="23"/>
  <c r="Y52" i="23"/>
  <c r="AA52" i="23"/>
  <c r="K52" i="23"/>
  <c r="N52" i="23"/>
  <c r="L52" i="23"/>
  <c r="AB52" i="23"/>
  <c r="M52" i="23"/>
  <c r="F52" i="23"/>
  <c r="I52" i="23"/>
  <c r="G52" i="23"/>
  <c r="X52" i="23"/>
  <c r="V52" i="23"/>
  <c r="O51" i="23"/>
  <c r="AD51" i="23"/>
  <c r="AF51" i="23"/>
  <c r="AH51" i="23"/>
  <c r="AG51" i="23"/>
  <c r="AE51" i="23"/>
  <c r="AC51" i="23"/>
  <c r="D52" i="23"/>
  <c r="AR52" i="23" s="1"/>
  <c r="E52" i="23"/>
  <c r="C52" i="23"/>
  <c r="B52" i="23"/>
  <c r="A53" i="23"/>
  <c r="U51" i="23"/>
  <c r="R52" i="23" l="1"/>
  <c r="W52" i="23"/>
  <c r="O52" i="23"/>
  <c r="AD52" i="23"/>
  <c r="AF52" i="23"/>
  <c r="AH52" i="23"/>
  <c r="AG52" i="23"/>
  <c r="AE52" i="23"/>
  <c r="AC52" i="23"/>
  <c r="AA53" i="23"/>
  <c r="Y53" i="23"/>
  <c r="K53" i="23"/>
  <c r="AB53" i="23"/>
  <c r="M53" i="23"/>
  <c r="I53" i="23"/>
  <c r="L53" i="23"/>
  <c r="G53" i="23"/>
  <c r="F53" i="23"/>
  <c r="N53" i="23"/>
  <c r="X53" i="23"/>
  <c r="V53" i="23"/>
  <c r="U52" i="23"/>
  <c r="C53" i="23"/>
  <c r="B53" i="23"/>
  <c r="E53" i="23"/>
  <c r="D53" i="23"/>
  <c r="AR53" i="23" s="1"/>
  <c r="A54" i="23"/>
  <c r="R53" i="23" l="1"/>
  <c r="W53" i="23"/>
  <c r="AD53" i="23"/>
  <c r="AF53" i="23"/>
  <c r="AH53" i="23"/>
  <c r="AE53" i="23"/>
  <c r="AG53" i="23"/>
  <c r="AC53" i="23"/>
  <c r="O53" i="23"/>
  <c r="Y54" i="23"/>
  <c r="K54" i="23"/>
  <c r="AA54" i="23"/>
  <c r="AB54" i="23"/>
  <c r="L54" i="23"/>
  <c r="N54" i="23"/>
  <c r="I54" i="23"/>
  <c r="G54" i="23"/>
  <c r="M54" i="23"/>
  <c r="F54" i="23"/>
  <c r="X54" i="23"/>
  <c r="V54" i="23"/>
  <c r="B54" i="23"/>
  <c r="E54" i="23"/>
  <c r="D54" i="23"/>
  <c r="AR54" i="23" s="1"/>
  <c r="C54" i="23"/>
  <c r="A55" i="23"/>
  <c r="U53" i="23"/>
  <c r="R54" i="23" l="1"/>
  <c r="W54" i="23"/>
  <c r="O54" i="23"/>
  <c r="AD54" i="23"/>
  <c r="AH54" i="23"/>
  <c r="AG54" i="23"/>
  <c r="AC54" i="23"/>
  <c r="AF54" i="23"/>
  <c r="AE54" i="23"/>
  <c r="Y55" i="23"/>
  <c r="K55" i="23"/>
  <c r="AA55" i="23"/>
  <c r="N55" i="23"/>
  <c r="M55" i="23"/>
  <c r="AB55" i="23"/>
  <c r="L55" i="23"/>
  <c r="I55" i="23"/>
  <c r="F55" i="23"/>
  <c r="G55" i="23"/>
  <c r="X55" i="23"/>
  <c r="V55" i="23"/>
  <c r="U54" i="23"/>
  <c r="B55" i="23"/>
  <c r="C55" i="23"/>
  <c r="E55" i="23"/>
  <c r="D55" i="23"/>
  <c r="AR55" i="23" s="1"/>
  <c r="A56" i="23"/>
  <c r="R55" i="23" l="1"/>
  <c r="W55" i="23"/>
  <c r="O55" i="23"/>
  <c r="Y56" i="23"/>
  <c r="AA56" i="23"/>
  <c r="K56" i="23"/>
  <c r="N56" i="23"/>
  <c r="L56" i="23"/>
  <c r="M56" i="23"/>
  <c r="AB56" i="23"/>
  <c r="I56" i="23"/>
  <c r="F56" i="23"/>
  <c r="G56" i="23"/>
  <c r="X56" i="23"/>
  <c r="V56" i="23"/>
  <c r="AD55" i="23"/>
  <c r="AF55" i="23"/>
  <c r="AH55" i="23"/>
  <c r="AG55" i="23"/>
  <c r="AC55" i="23"/>
  <c r="AE55" i="23"/>
  <c r="U55" i="23"/>
  <c r="D56" i="23"/>
  <c r="AR56" i="23" s="1"/>
  <c r="C56" i="23"/>
  <c r="B56" i="23"/>
  <c r="A57" i="23"/>
  <c r="E56" i="23"/>
  <c r="R56" i="23" l="1"/>
  <c r="W56" i="23"/>
  <c r="O56" i="23"/>
  <c r="AD56" i="23"/>
  <c r="AF56" i="23"/>
  <c r="AH56" i="23"/>
  <c r="AG56" i="23"/>
  <c r="AC56" i="23"/>
  <c r="AE56" i="23"/>
  <c r="AA57" i="23"/>
  <c r="Y57" i="23"/>
  <c r="K57" i="23"/>
  <c r="AB57" i="23"/>
  <c r="M57" i="23"/>
  <c r="I57" i="23"/>
  <c r="N57" i="23"/>
  <c r="L57" i="23"/>
  <c r="F57" i="23"/>
  <c r="G57" i="23"/>
  <c r="X57" i="23"/>
  <c r="V57" i="23"/>
  <c r="D57" i="23"/>
  <c r="AR57" i="23" s="1"/>
  <c r="B57" i="23"/>
  <c r="A58" i="23"/>
  <c r="C57" i="23"/>
  <c r="E57" i="23"/>
  <c r="U56" i="23"/>
  <c r="R57" i="23" l="1"/>
  <c r="W57" i="23"/>
  <c r="Y58" i="23"/>
  <c r="AA58" i="23"/>
  <c r="K58" i="23"/>
  <c r="AB58" i="23"/>
  <c r="L58" i="23"/>
  <c r="I58" i="23"/>
  <c r="N58" i="23"/>
  <c r="M58" i="23"/>
  <c r="G58" i="23"/>
  <c r="F58" i="23"/>
  <c r="X58" i="23"/>
  <c r="V58" i="23"/>
  <c r="O57" i="23"/>
  <c r="AD57" i="23"/>
  <c r="AF57" i="23"/>
  <c r="AG57" i="23"/>
  <c r="AH57" i="23"/>
  <c r="AC57" i="23"/>
  <c r="AE57" i="23"/>
  <c r="D58" i="23"/>
  <c r="AR58" i="23" s="1"/>
  <c r="E58" i="23"/>
  <c r="C58" i="23"/>
  <c r="B58" i="23"/>
  <c r="A59" i="23"/>
  <c r="U57" i="23"/>
  <c r="R58" i="23" l="1"/>
  <c r="W58" i="23"/>
  <c r="O58" i="23"/>
  <c r="Y59" i="23"/>
  <c r="AA59" i="23"/>
  <c r="K59" i="23"/>
  <c r="N59" i="23"/>
  <c r="M59" i="23"/>
  <c r="AB59" i="23"/>
  <c r="L59" i="23"/>
  <c r="I59" i="23"/>
  <c r="G59" i="23"/>
  <c r="F59" i="23"/>
  <c r="X59" i="23"/>
  <c r="V59" i="23"/>
  <c r="AD58" i="23"/>
  <c r="AH58" i="23"/>
  <c r="AG58" i="23"/>
  <c r="AC58" i="23"/>
  <c r="AF58" i="23"/>
  <c r="AE58" i="23"/>
  <c r="U58" i="23"/>
  <c r="D59" i="23"/>
  <c r="AR59" i="23" s="1"/>
  <c r="C59" i="23"/>
  <c r="E59" i="23"/>
  <c r="B59" i="23"/>
  <c r="A60" i="23"/>
  <c r="R59" i="23" l="1"/>
  <c r="W59" i="23"/>
  <c r="O59" i="23"/>
  <c r="Y60" i="23"/>
  <c r="AA60" i="23"/>
  <c r="K60" i="23"/>
  <c r="N60" i="23"/>
  <c r="L60" i="23"/>
  <c r="M60" i="23"/>
  <c r="F60" i="23"/>
  <c r="AB60" i="23"/>
  <c r="I60" i="23"/>
  <c r="G60" i="23"/>
  <c r="X60" i="23"/>
  <c r="V60" i="23"/>
  <c r="AD59" i="23"/>
  <c r="AF59" i="23"/>
  <c r="AH59" i="23"/>
  <c r="AG59" i="23"/>
  <c r="AC59" i="23"/>
  <c r="AE59" i="23"/>
  <c r="U59" i="23"/>
  <c r="D60" i="23"/>
  <c r="AR60" i="23" s="1"/>
  <c r="E60" i="23"/>
  <c r="C60" i="23"/>
  <c r="A61" i="23"/>
  <c r="B60" i="23"/>
  <c r="R60" i="23" l="1"/>
  <c r="W60" i="23"/>
  <c r="O60" i="23"/>
  <c r="Y61" i="23"/>
  <c r="AA61" i="23"/>
  <c r="K61" i="23"/>
  <c r="AB61" i="23"/>
  <c r="M61" i="23"/>
  <c r="I61" i="23"/>
  <c r="L61" i="23"/>
  <c r="G61" i="23"/>
  <c r="F61" i="23"/>
  <c r="N61" i="23"/>
  <c r="X61" i="23"/>
  <c r="V61" i="23"/>
  <c r="AD60" i="23"/>
  <c r="AF60" i="23"/>
  <c r="AH60" i="23"/>
  <c r="AG60" i="23"/>
  <c r="AE60" i="23"/>
  <c r="AC60" i="23"/>
  <c r="U60" i="23"/>
  <c r="A62" i="23"/>
  <c r="E61" i="23"/>
  <c r="B61" i="23"/>
  <c r="D61" i="23"/>
  <c r="AR61" i="23" s="1"/>
  <c r="C61" i="23"/>
  <c r="R61" i="23" l="1"/>
  <c r="W61" i="23"/>
  <c r="O61" i="23"/>
  <c r="Y62" i="23"/>
  <c r="AA62" i="23"/>
  <c r="K62" i="23"/>
  <c r="AB62" i="23"/>
  <c r="L62" i="23"/>
  <c r="N62" i="23"/>
  <c r="I62" i="23"/>
  <c r="G62" i="23"/>
  <c r="M62" i="23"/>
  <c r="F62" i="23"/>
  <c r="X62" i="23"/>
  <c r="V62" i="23"/>
  <c r="AD61" i="23"/>
  <c r="AF61" i="23"/>
  <c r="AG61" i="23"/>
  <c r="AH61" i="23"/>
  <c r="AC61" i="23"/>
  <c r="AE61" i="23"/>
  <c r="D62" i="23"/>
  <c r="AR62" i="23" s="1"/>
  <c r="C62" i="23"/>
  <c r="B62" i="23"/>
  <c r="A63" i="23"/>
  <c r="E62" i="23"/>
  <c r="U61" i="23"/>
  <c r="R62" i="23" l="1"/>
  <c r="W62" i="23"/>
  <c r="O62" i="23"/>
  <c r="Y63" i="23"/>
  <c r="AA63" i="23"/>
  <c r="K63" i="23"/>
  <c r="N63" i="23"/>
  <c r="M63" i="23"/>
  <c r="AB63" i="23"/>
  <c r="L63" i="23"/>
  <c r="I63" i="23"/>
  <c r="F63" i="23"/>
  <c r="G63" i="23"/>
  <c r="X63" i="23"/>
  <c r="V63" i="23"/>
  <c r="AD62" i="23"/>
  <c r="AH62" i="23"/>
  <c r="AG62" i="23"/>
  <c r="AF62" i="23"/>
  <c r="AE62" i="23"/>
  <c r="AC62" i="23"/>
  <c r="U62" i="23"/>
  <c r="E63" i="23"/>
  <c r="D63" i="23"/>
  <c r="AR63" i="23" s="1"/>
  <c r="C63" i="23"/>
  <c r="B63" i="23"/>
  <c r="A64" i="23"/>
  <c r="R63" i="23" l="1"/>
  <c r="W63" i="23"/>
  <c r="O63" i="23"/>
  <c r="AD63" i="23"/>
  <c r="AF63" i="23"/>
  <c r="AH63" i="23"/>
  <c r="AG63" i="23"/>
  <c r="AE63" i="23"/>
  <c r="AC63" i="23"/>
  <c r="Y64" i="23"/>
  <c r="AA64" i="23"/>
  <c r="K64" i="23"/>
  <c r="N64" i="23"/>
  <c r="L64" i="23"/>
  <c r="AB64" i="23"/>
  <c r="M64" i="23"/>
  <c r="F64" i="23"/>
  <c r="I64" i="23"/>
  <c r="G64" i="23"/>
  <c r="X64" i="23"/>
  <c r="V64" i="23"/>
  <c r="B64" i="23"/>
  <c r="E64" i="23"/>
  <c r="D64" i="23"/>
  <c r="AR64" i="23" s="1"/>
  <c r="C64" i="23"/>
  <c r="A65" i="23"/>
  <c r="U63" i="23"/>
  <c r="O64" i="23" l="1"/>
  <c r="W64" i="23"/>
  <c r="AD64" i="23"/>
  <c r="AF64" i="23"/>
  <c r="AH64" i="23"/>
  <c r="AG64" i="23"/>
  <c r="AE64" i="23"/>
  <c r="AC64" i="23"/>
  <c r="R64" i="23"/>
  <c r="Y65" i="23"/>
  <c r="AA65" i="23"/>
  <c r="K65" i="23"/>
  <c r="AB65" i="23"/>
  <c r="M65" i="23"/>
  <c r="I65" i="23"/>
  <c r="N65" i="23"/>
  <c r="L65" i="23"/>
  <c r="F65" i="23"/>
  <c r="G65" i="23"/>
  <c r="X65" i="23"/>
  <c r="V65" i="23"/>
  <c r="D65" i="23"/>
  <c r="AR65" i="23" s="1"/>
  <c r="C65" i="23"/>
  <c r="A66" i="23"/>
  <c r="E65" i="23"/>
  <c r="B65" i="23"/>
  <c r="U64" i="23"/>
  <c r="O65" i="23" l="1"/>
  <c r="W65" i="23"/>
  <c r="R65" i="23"/>
  <c r="Y66" i="23"/>
  <c r="AA66" i="23"/>
  <c r="K66" i="23"/>
  <c r="AB66" i="23"/>
  <c r="L66" i="23"/>
  <c r="I66" i="23"/>
  <c r="N66" i="23"/>
  <c r="G66" i="23"/>
  <c r="M66" i="23"/>
  <c r="F66" i="23"/>
  <c r="X66" i="23"/>
  <c r="V66" i="23"/>
  <c r="AD65" i="23"/>
  <c r="AF65" i="23"/>
  <c r="AG65" i="23"/>
  <c r="AE65" i="23"/>
  <c r="AH65" i="23"/>
  <c r="AC65" i="23"/>
  <c r="B66" i="23"/>
  <c r="A67" i="23"/>
  <c r="C66" i="23"/>
  <c r="E66" i="23"/>
  <c r="D66" i="23"/>
  <c r="AR66" i="23" s="1"/>
  <c r="U65" i="23"/>
  <c r="R66" i="23" l="1"/>
  <c r="W66" i="23"/>
  <c r="O66" i="23"/>
  <c r="Y67" i="23"/>
  <c r="AA67" i="23"/>
  <c r="K67" i="23"/>
  <c r="N67" i="23"/>
  <c r="M67" i="23"/>
  <c r="AB67" i="23"/>
  <c r="L67" i="23"/>
  <c r="I67" i="23"/>
  <c r="G67" i="23"/>
  <c r="F67" i="23"/>
  <c r="X67" i="23"/>
  <c r="V67" i="23"/>
  <c r="AD66" i="23"/>
  <c r="AH66" i="23"/>
  <c r="AG66" i="23"/>
  <c r="AF66" i="23"/>
  <c r="AE66" i="23"/>
  <c r="AC66" i="23"/>
  <c r="U66" i="23"/>
  <c r="D67" i="23"/>
  <c r="AR67" i="23" s="1"/>
  <c r="C67" i="23"/>
  <c r="B67" i="23"/>
  <c r="E67" i="23"/>
  <c r="A68" i="23"/>
  <c r="R67" i="23" l="1"/>
  <c r="W67" i="23"/>
  <c r="O67" i="23"/>
  <c r="AD67" i="23"/>
  <c r="AF67" i="23"/>
  <c r="AH67" i="23"/>
  <c r="AG67" i="23"/>
  <c r="AE67" i="23"/>
  <c r="AC67" i="23"/>
  <c r="Y68" i="23"/>
  <c r="AA68" i="23"/>
  <c r="K68" i="23"/>
  <c r="N68" i="23"/>
  <c r="L68" i="23"/>
  <c r="AB68" i="23"/>
  <c r="M68" i="23"/>
  <c r="F68" i="23"/>
  <c r="I68" i="23"/>
  <c r="G68" i="23"/>
  <c r="X68" i="23"/>
  <c r="V68" i="23"/>
  <c r="D68" i="23"/>
  <c r="AR68" i="23" s="1"/>
  <c r="C68" i="23"/>
  <c r="E68" i="23"/>
  <c r="B68" i="23"/>
  <c r="A69" i="23"/>
  <c r="U67" i="23"/>
  <c r="R68" i="23" l="1"/>
  <c r="W68" i="23"/>
  <c r="O68" i="23"/>
  <c r="AA69" i="23"/>
  <c r="Y69" i="23"/>
  <c r="K69" i="23"/>
  <c r="AB69" i="23"/>
  <c r="M69" i="23"/>
  <c r="I69" i="23"/>
  <c r="L69" i="23"/>
  <c r="N69" i="23"/>
  <c r="G69" i="23"/>
  <c r="F69" i="23"/>
  <c r="X69" i="23"/>
  <c r="V69" i="23"/>
  <c r="AD68" i="23"/>
  <c r="AF68" i="23"/>
  <c r="AH68" i="23"/>
  <c r="AG68" i="23"/>
  <c r="AC68" i="23"/>
  <c r="AE68" i="23"/>
  <c r="U68" i="23"/>
  <c r="D69" i="23"/>
  <c r="AR69" i="23" s="1"/>
  <c r="E69" i="23"/>
  <c r="C69" i="23"/>
  <c r="A70" i="23"/>
  <c r="B69" i="23"/>
  <c r="R69" i="23" l="1"/>
  <c r="W69" i="23"/>
  <c r="O69" i="23"/>
  <c r="Y70" i="23"/>
  <c r="K70" i="23"/>
  <c r="AA70" i="23"/>
  <c r="AB70" i="23"/>
  <c r="L70" i="23"/>
  <c r="N70" i="23"/>
  <c r="I70" i="23"/>
  <c r="G70" i="23"/>
  <c r="M70" i="23"/>
  <c r="F70" i="23"/>
  <c r="X70" i="23"/>
  <c r="V70" i="23"/>
  <c r="AD69" i="23"/>
  <c r="AF69" i="23"/>
  <c r="AH69" i="23"/>
  <c r="AG69" i="23"/>
  <c r="AC69" i="23"/>
  <c r="AE69" i="23"/>
  <c r="A71" i="23"/>
  <c r="E70" i="23"/>
  <c r="B70" i="23"/>
  <c r="D70" i="23"/>
  <c r="AR70" i="23" s="1"/>
  <c r="C70" i="23"/>
  <c r="U69" i="23"/>
  <c r="R70" i="23" l="1"/>
  <c r="W70" i="23"/>
  <c r="O70" i="23"/>
  <c r="AD70" i="23"/>
  <c r="AH70" i="23"/>
  <c r="AG70" i="23"/>
  <c r="AF70" i="23"/>
  <c r="AC70" i="23"/>
  <c r="AE70" i="23"/>
  <c r="Y71" i="23"/>
  <c r="K71" i="23"/>
  <c r="AA71" i="23"/>
  <c r="N71" i="23"/>
  <c r="M71" i="23"/>
  <c r="AB71" i="23"/>
  <c r="L71" i="23"/>
  <c r="I71" i="23"/>
  <c r="F71" i="23"/>
  <c r="G71" i="23"/>
  <c r="X71" i="23"/>
  <c r="V71" i="23"/>
  <c r="A72" i="23"/>
  <c r="D71" i="23"/>
  <c r="AR71" i="23" s="1"/>
  <c r="C71" i="23"/>
  <c r="B71" i="23"/>
  <c r="E71" i="23"/>
  <c r="U70" i="23"/>
  <c r="O71" i="23" l="1"/>
  <c r="W71" i="23"/>
  <c r="R71" i="23"/>
  <c r="AD71" i="23"/>
  <c r="AF71" i="23"/>
  <c r="AH71" i="23"/>
  <c r="AG71" i="23"/>
  <c r="AC71" i="23"/>
  <c r="AE71" i="23"/>
  <c r="Y72" i="23"/>
  <c r="AA72" i="23"/>
  <c r="K72" i="23"/>
  <c r="N72" i="23"/>
  <c r="L72" i="23"/>
  <c r="M72" i="23"/>
  <c r="AB72" i="23"/>
  <c r="I72" i="23"/>
  <c r="F72" i="23"/>
  <c r="G72" i="23"/>
  <c r="X72" i="23"/>
  <c r="V72" i="23"/>
  <c r="B72" i="23"/>
  <c r="A73" i="23"/>
  <c r="D72" i="23"/>
  <c r="AR72" i="23" s="1"/>
  <c r="E72" i="23"/>
  <c r="C72" i="23"/>
  <c r="U71" i="23"/>
  <c r="R72" i="23" l="1"/>
  <c r="W72" i="23"/>
  <c r="AD72" i="23"/>
  <c r="AF72" i="23"/>
  <c r="AH72" i="23"/>
  <c r="AG72" i="23"/>
  <c r="AE72" i="23"/>
  <c r="AC72" i="23"/>
  <c r="AA73" i="23"/>
  <c r="Y73" i="23"/>
  <c r="K73" i="23"/>
  <c r="AB73" i="23"/>
  <c r="M73" i="23"/>
  <c r="I73" i="23"/>
  <c r="N73" i="23"/>
  <c r="L73" i="23"/>
  <c r="F73" i="23"/>
  <c r="G73" i="23"/>
  <c r="X73" i="23"/>
  <c r="V73" i="23"/>
  <c r="O72" i="23"/>
  <c r="B73" i="23"/>
  <c r="A74" i="23"/>
  <c r="E73" i="23"/>
  <c r="D73" i="23"/>
  <c r="AR73" i="23" s="1"/>
  <c r="C73" i="23"/>
  <c r="U72" i="23"/>
  <c r="R73" i="23" l="1"/>
  <c r="W73" i="23"/>
  <c r="O73" i="23"/>
  <c r="AD73" i="23"/>
  <c r="AF73" i="23"/>
  <c r="AG73" i="23"/>
  <c r="AH73" i="23"/>
  <c r="AC73" i="23"/>
  <c r="AE73" i="23"/>
  <c r="Y74" i="23"/>
  <c r="AA74" i="23"/>
  <c r="K74" i="23"/>
  <c r="AB74" i="23"/>
  <c r="L74" i="23"/>
  <c r="I74" i="23"/>
  <c r="N74" i="23"/>
  <c r="M74" i="23"/>
  <c r="G74" i="23"/>
  <c r="F74" i="23"/>
  <c r="X74" i="23"/>
  <c r="V74" i="23"/>
  <c r="A75" i="23"/>
  <c r="E74" i="23"/>
  <c r="C74" i="23"/>
  <c r="B74" i="23"/>
  <c r="D74" i="23"/>
  <c r="AR74" i="23" s="1"/>
  <c r="U73" i="23"/>
  <c r="R74" i="23" l="1"/>
  <c r="W74" i="23"/>
  <c r="O74" i="23"/>
  <c r="AD74" i="23"/>
  <c r="AH74" i="23"/>
  <c r="AG74" i="23"/>
  <c r="AF74" i="23"/>
  <c r="AC74" i="23"/>
  <c r="AE74" i="23"/>
  <c r="Y75" i="23"/>
  <c r="AA75" i="23"/>
  <c r="K75" i="23"/>
  <c r="N75" i="23"/>
  <c r="M75" i="23"/>
  <c r="AB75" i="23"/>
  <c r="L75" i="23"/>
  <c r="I75" i="23"/>
  <c r="F75" i="23"/>
  <c r="G75" i="23"/>
  <c r="X75" i="23"/>
  <c r="V75" i="23"/>
  <c r="D75" i="23"/>
  <c r="AR75" i="23" s="1"/>
  <c r="C75" i="23"/>
  <c r="A76" i="23"/>
  <c r="E75" i="23"/>
  <c r="B75" i="23"/>
  <c r="U74" i="23"/>
  <c r="O75" i="23" l="1"/>
  <c r="W75" i="23"/>
  <c r="Y76" i="23"/>
  <c r="AA76" i="23"/>
  <c r="K76" i="23"/>
  <c r="N76" i="23"/>
  <c r="L76" i="23"/>
  <c r="M76" i="23"/>
  <c r="F76" i="23"/>
  <c r="I76" i="23"/>
  <c r="AB76" i="23"/>
  <c r="G76" i="23"/>
  <c r="X76" i="23"/>
  <c r="V76" i="23"/>
  <c r="R75" i="23"/>
  <c r="AD75" i="23"/>
  <c r="AF75" i="23"/>
  <c r="AH75" i="23"/>
  <c r="AG75" i="23"/>
  <c r="AE75" i="23"/>
  <c r="AC75" i="23"/>
  <c r="D76" i="23"/>
  <c r="AR76" i="23" s="1"/>
  <c r="C76" i="23"/>
  <c r="A77" i="23"/>
  <c r="B76" i="23"/>
  <c r="E76" i="23"/>
  <c r="U75" i="23"/>
  <c r="R76" i="23" l="1"/>
  <c r="W76" i="23"/>
  <c r="O76" i="23"/>
  <c r="AD76" i="23"/>
  <c r="AF76" i="23"/>
  <c r="AH76" i="23"/>
  <c r="AG76" i="23"/>
  <c r="AE76" i="23"/>
  <c r="AC76" i="23"/>
  <c r="Y77" i="23"/>
  <c r="AA77" i="23"/>
  <c r="K77" i="23"/>
  <c r="AB77" i="23"/>
  <c r="M77" i="23"/>
  <c r="I77" i="23"/>
  <c r="L77" i="23"/>
  <c r="G77" i="23"/>
  <c r="N77" i="23"/>
  <c r="F77" i="23"/>
  <c r="X77" i="23"/>
  <c r="V77" i="23"/>
  <c r="A78" i="23"/>
  <c r="E77" i="23"/>
  <c r="C77" i="23"/>
  <c r="D77" i="23"/>
  <c r="AR77" i="23" s="1"/>
  <c r="B77" i="23"/>
  <c r="U76" i="23"/>
  <c r="R77" i="23" l="1"/>
  <c r="W77" i="23"/>
  <c r="AD77" i="23"/>
  <c r="AF77" i="23"/>
  <c r="AG77" i="23"/>
  <c r="AH77" i="23"/>
  <c r="AC77" i="23"/>
  <c r="AE77" i="23"/>
  <c r="O77" i="23"/>
  <c r="Y78" i="23"/>
  <c r="AA78" i="23"/>
  <c r="K78" i="23"/>
  <c r="AB78" i="23"/>
  <c r="L78" i="23"/>
  <c r="N78" i="23"/>
  <c r="I78" i="23"/>
  <c r="G78" i="23"/>
  <c r="M78" i="23"/>
  <c r="F78" i="23"/>
  <c r="X78" i="23"/>
  <c r="V78" i="23"/>
  <c r="U77" i="23"/>
  <c r="E78" i="23"/>
  <c r="C78" i="23"/>
  <c r="D78" i="23"/>
  <c r="AR78" i="23" s="1"/>
  <c r="A79" i="23"/>
  <c r="B78" i="23"/>
  <c r="O78" i="23" l="1"/>
  <c r="W78" i="23"/>
  <c r="R78" i="23"/>
  <c r="Y79" i="23"/>
  <c r="AA79" i="23"/>
  <c r="K79" i="23"/>
  <c r="N79" i="23"/>
  <c r="M79" i="23"/>
  <c r="AB79" i="23"/>
  <c r="L79" i="23"/>
  <c r="I79" i="23"/>
  <c r="G79" i="23"/>
  <c r="F79" i="23"/>
  <c r="X79" i="23"/>
  <c r="V79" i="23"/>
  <c r="AD78" i="23"/>
  <c r="AH78" i="23"/>
  <c r="AG78" i="23"/>
  <c r="AF78" i="23"/>
  <c r="AC78" i="23"/>
  <c r="AE78" i="23"/>
  <c r="U78" i="23"/>
  <c r="E79" i="23"/>
  <c r="C79" i="23"/>
  <c r="B79" i="23"/>
  <c r="D79" i="23"/>
  <c r="AR79" i="23" s="1"/>
  <c r="A80" i="23"/>
  <c r="R79" i="23" l="1"/>
  <c r="W79" i="23"/>
  <c r="O79" i="23"/>
  <c r="Y80" i="23"/>
  <c r="AA80" i="23"/>
  <c r="K80" i="23"/>
  <c r="N80" i="23"/>
  <c r="L80" i="23"/>
  <c r="AB80" i="23"/>
  <c r="M80" i="23"/>
  <c r="F80" i="23"/>
  <c r="I80" i="23"/>
  <c r="G80" i="23"/>
  <c r="X80" i="23"/>
  <c r="V80" i="23"/>
  <c r="AD79" i="23"/>
  <c r="AF79" i="23"/>
  <c r="AH79" i="23"/>
  <c r="AG79" i="23"/>
  <c r="AE79" i="23"/>
  <c r="AC79" i="23"/>
  <c r="A81" i="23"/>
  <c r="E80" i="23"/>
  <c r="C80" i="23"/>
  <c r="D80" i="23"/>
  <c r="AR80" i="23" s="1"/>
  <c r="B80" i="23"/>
  <c r="U79" i="23"/>
  <c r="R80" i="23" l="1"/>
  <c r="W80" i="23"/>
  <c r="O80" i="23"/>
  <c r="AD80" i="23"/>
  <c r="AF80" i="23"/>
  <c r="AH80" i="23"/>
  <c r="AG80" i="23"/>
  <c r="AC80" i="23"/>
  <c r="AE80" i="23"/>
  <c r="Y81" i="23"/>
  <c r="AA81" i="23"/>
  <c r="K81" i="23"/>
  <c r="AB81" i="23"/>
  <c r="M81" i="23"/>
  <c r="I81" i="23"/>
  <c r="N81" i="23"/>
  <c r="L81" i="23"/>
  <c r="F81" i="23"/>
  <c r="G81" i="23"/>
  <c r="X81" i="23"/>
  <c r="V81" i="23"/>
  <c r="U80" i="23"/>
  <c r="E81" i="23"/>
  <c r="C81" i="23"/>
  <c r="D81" i="23"/>
  <c r="AR81" i="23" s="1"/>
  <c r="B81" i="23"/>
  <c r="A82" i="23"/>
  <c r="O81" i="23" l="1"/>
  <c r="W81" i="23"/>
  <c r="Y82" i="23"/>
  <c r="AA82" i="23"/>
  <c r="K82" i="23"/>
  <c r="AB82" i="23"/>
  <c r="L82" i="23"/>
  <c r="I82" i="23"/>
  <c r="N82" i="23"/>
  <c r="G82" i="23"/>
  <c r="M82" i="23"/>
  <c r="F82" i="23"/>
  <c r="X82" i="23"/>
  <c r="V82" i="23"/>
  <c r="R81" i="23"/>
  <c r="AD81" i="23"/>
  <c r="AF81" i="23"/>
  <c r="AG81" i="23"/>
  <c r="AH81" i="23"/>
  <c r="AC81" i="23"/>
  <c r="AE81" i="23"/>
  <c r="U81" i="23"/>
  <c r="E82" i="23"/>
  <c r="D82" i="23"/>
  <c r="AR82" i="23" s="1"/>
  <c r="A83" i="23"/>
  <c r="C82" i="23"/>
  <c r="B82" i="23"/>
  <c r="O82" i="23" l="1"/>
  <c r="W82" i="23"/>
  <c r="R82" i="23"/>
  <c r="Y83" i="23"/>
  <c r="AA83" i="23"/>
  <c r="K83" i="23"/>
  <c r="N83" i="23"/>
  <c r="M83" i="23"/>
  <c r="AB83" i="23"/>
  <c r="L83" i="23"/>
  <c r="I83" i="23"/>
  <c r="F83" i="23"/>
  <c r="G83" i="23"/>
  <c r="X83" i="23"/>
  <c r="V83" i="23"/>
  <c r="AD82" i="23"/>
  <c r="AH82" i="23"/>
  <c r="AG82" i="23"/>
  <c r="AF82" i="23"/>
  <c r="AE82" i="23"/>
  <c r="AC82" i="23"/>
  <c r="U82" i="23"/>
  <c r="A84" i="23"/>
  <c r="E83" i="23"/>
  <c r="C83" i="23"/>
  <c r="D83" i="23"/>
  <c r="AR83" i="23" s="1"/>
  <c r="B83" i="23"/>
  <c r="R83" i="23" l="1"/>
  <c r="W83" i="23"/>
  <c r="O83" i="23"/>
  <c r="Y84" i="23"/>
  <c r="AA84" i="23"/>
  <c r="K84" i="23"/>
  <c r="N84" i="23"/>
  <c r="L84" i="23"/>
  <c r="AB84" i="23"/>
  <c r="M84" i="23"/>
  <c r="F84" i="23"/>
  <c r="I84" i="23"/>
  <c r="G84" i="23"/>
  <c r="X84" i="23"/>
  <c r="V84" i="23"/>
  <c r="AD83" i="23"/>
  <c r="AF83" i="23"/>
  <c r="AH83" i="23"/>
  <c r="AG83" i="23"/>
  <c r="AC83" i="23"/>
  <c r="AE83" i="23"/>
  <c r="B84" i="23"/>
  <c r="E84" i="23"/>
  <c r="D84" i="23"/>
  <c r="AR84" i="23" s="1"/>
  <c r="A85" i="23"/>
  <c r="C84" i="23"/>
  <c r="U83" i="23"/>
  <c r="R84" i="23" l="1"/>
  <c r="W84" i="23"/>
  <c r="O84" i="23"/>
  <c r="AA85" i="23"/>
  <c r="Y85" i="23"/>
  <c r="K85" i="23"/>
  <c r="AB85" i="23"/>
  <c r="M85" i="23"/>
  <c r="I85" i="23"/>
  <c r="L85" i="23"/>
  <c r="G85" i="23"/>
  <c r="F85" i="23"/>
  <c r="N85" i="23"/>
  <c r="X85" i="23"/>
  <c r="V85" i="23"/>
  <c r="AD84" i="23"/>
  <c r="AF84" i="23"/>
  <c r="AH84" i="23"/>
  <c r="AG84" i="23"/>
  <c r="AE84" i="23"/>
  <c r="AC84" i="23"/>
  <c r="D85" i="23"/>
  <c r="AR85" i="23" s="1"/>
  <c r="E85" i="23"/>
  <c r="B85" i="23"/>
  <c r="A86" i="23"/>
  <c r="C85" i="23"/>
  <c r="U84" i="23"/>
  <c r="R85" i="23" l="1"/>
  <c r="W85" i="23"/>
  <c r="O85" i="23"/>
  <c r="Y86" i="23"/>
  <c r="K86" i="23"/>
  <c r="AA86" i="23"/>
  <c r="AB86" i="23"/>
  <c r="L86" i="23"/>
  <c r="N86" i="23"/>
  <c r="I86" i="23"/>
  <c r="G86" i="23"/>
  <c r="M86" i="23"/>
  <c r="F86" i="23"/>
  <c r="X86" i="23"/>
  <c r="V86" i="23"/>
  <c r="AD85" i="23"/>
  <c r="AF85" i="23"/>
  <c r="AH85" i="23"/>
  <c r="AG85" i="23"/>
  <c r="AC85" i="23"/>
  <c r="AE85" i="23"/>
  <c r="A87" i="23"/>
  <c r="E86" i="23"/>
  <c r="C86" i="23"/>
  <c r="D86" i="23"/>
  <c r="AR86" i="23" s="1"/>
  <c r="B86" i="23"/>
  <c r="U85" i="23"/>
  <c r="R86" i="23" l="1"/>
  <c r="W86" i="23"/>
  <c r="O86" i="23"/>
  <c r="AD86" i="23"/>
  <c r="AH86" i="23"/>
  <c r="AG86" i="23"/>
  <c r="AF86" i="23"/>
  <c r="AC86" i="23"/>
  <c r="AE86" i="23"/>
  <c r="Y87" i="23"/>
  <c r="K87" i="23"/>
  <c r="AA87" i="23"/>
  <c r="N87" i="23"/>
  <c r="M87" i="23"/>
  <c r="AB87" i="23"/>
  <c r="L87" i="23"/>
  <c r="I87" i="23"/>
  <c r="F87" i="23"/>
  <c r="G87" i="23"/>
  <c r="X87" i="23"/>
  <c r="V87" i="23"/>
  <c r="U86" i="23"/>
  <c r="B87" i="23"/>
  <c r="A88" i="23"/>
  <c r="E87" i="23"/>
  <c r="D87" i="23"/>
  <c r="AR87" i="23" s="1"/>
  <c r="C87" i="23"/>
  <c r="O87" i="23" l="1"/>
  <c r="W87" i="23"/>
  <c r="R87" i="23"/>
  <c r="Y88" i="23"/>
  <c r="AA88" i="23"/>
  <c r="K88" i="23"/>
  <c r="N88" i="23"/>
  <c r="L88" i="23"/>
  <c r="M88" i="23"/>
  <c r="AB88" i="23"/>
  <c r="I88" i="23"/>
  <c r="F88" i="23"/>
  <c r="G88" i="23"/>
  <c r="X88" i="23"/>
  <c r="V88" i="23"/>
  <c r="AD87" i="23"/>
  <c r="AF87" i="23"/>
  <c r="AH87" i="23"/>
  <c r="AG87" i="23"/>
  <c r="AC87" i="23"/>
  <c r="AE87" i="23"/>
  <c r="U87" i="23"/>
  <c r="D88" i="23"/>
  <c r="AR88" i="23" s="1"/>
  <c r="C88" i="23"/>
  <c r="B88" i="23"/>
  <c r="A89" i="23"/>
  <c r="E88" i="23"/>
  <c r="R88" i="23" l="1"/>
  <c r="W88" i="23"/>
  <c r="O88" i="23"/>
  <c r="AD88" i="23"/>
  <c r="AF88" i="23"/>
  <c r="AH88" i="23"/>
  <c r="AG88" i="23"/>
  <c r="AC88" i="23"/>
  <c r="AE88" i="23"/>
  <c r="AA89" i="23"/>
  <c r="K89" i="23"/>
  <c r="Y89" i="23"/>
  <c r="AB89" i="23"/>
  <c r="M89" i="23"/>
  <c r="I89" i="23"/>
  <c r="N89" i="23"/>
  <c r="L89" i="23"/>
  <c r="F89" i="23"/>
  <c r="G89" i="23"/>
  <c r="X89" i="23"/>
  <c r="V89" i="23"/>
  <c r="A90" i="23"/>
  <c r="E89" i="23"/>
  <c r="C89" i="23"/>
  <c r="D89" i="23"/>
  <c r="AR89" i="23" s="1"/>
  <c r="B89" i="23"/>
  <c r="U88" i="23"/>
  <c r="R89" i="23" l="1"/>
  <c r="W89" i="23"/>
  <c r="O89" i="23"/>
  <c r="AD89" i="23"/>
  <c r="AF89" i="23"/>
  <c r="AG89" i="23"/>
  <c r="AH89" i="23"/>
  <c r="AC89" i="23"/>
  <c r="AE89" i="23"/>
  <c r="Y90" i="23"/>
  <c r="AA90" i="23"/>
  <c r="K90" i="23"/>
  <c r="AB90" i="23"/>
  <c r="L90" i="23"/>
  <c r="I90" i="23"/>
  <c r="N90" i="23"/>
  <c r="M90" i="23"/>
  <c r="G90" i="23"/>
  <c r="F90" i="23"/>
  <c r="X90" i="23"/>
  <c r="V90" i="23"/>
  <c r="U89" i="23"/>
  <c r="B90" i="23"/>
  <c r="A91" i="23"/>
  <c r="D90" i="23"/>
  <c r="AR90" i="23" s="1"/>
  <c r="E90" i="23"/>
  <c r="C90" i="23"/>
  <c r="R90" i="23" l="1"/>
  <c r="W90" i="23"/>
  <c r="O90" i="23"/>
  <c r="AD90" i="23"/>
  <c r="AH90" i="23"/>
  <c r="AG90" i="23"/>
  <c r="AF90" i="23"/>
  <c r="AE90" i="23"/>
  <c r="AC90" i="23"/>
  <c r="Y91" i="23"/>
  <c r="AA91" i="23"/>
  <c r="K91" i="23"/>
  <c r="N91" i="23"/>
  <c r="M91" i="23"/>
  <c r="AB91" i="23"/>
  <c r="L91" i="23"/>
  <c r="I91" i="23"/>
  <c r="G91" i="23"/>
  <c r="F91" i="23"/>
  <c r="X91" i="23"/>
  <c r="V91" i="23"/>
  <c r="U90" i="23"/>
  <c r="B91" i="23"/>
  <c r="C91" i="23"/>
  <c r="A92" i="23"/>
  <c r="E91" i="23"/>
  <c r="D91" i="23"/>
  <c r="AR91" i="23" s="1"/>
  <c r="R91" i="23" l="1"/>
  <c r="W91" i="23"/>
  <c r="O91" i="23"/>
  <c r="Y92" i="23"/>
  <c r="AA92" i="23"/>
  <c r="K92" i="23"/>
  <c r="N92" i="23"/>
  <c r="L92" i="23"/>
  <c r="M92" i="23"/>
  <c r="F92" i="23"/>
  <c r="I92" i="23"/>
  <c r="AB92" i="23"/>
  <c r="G92" i="23"/>
  <c r="X92" i="23"/>
  <c r="V92" i="23"/>
  <c r="AD91" i="23"/>
  <c r="AF91" i="23"/>
  <c r="AH91" i="23"/>
  <c r="AG91" i="23"/>
  <c r="AE91" i="23"/>
  <c r="AC91" i="23"/>
  <c r="U91" i="23"/>
  <c r="A93" i="23"/>
  <c r="E92" i="23"/>
  <c r="C92" i="23"/>
  <c r="D92" i="23"/>
  <c r="AR92" i="23" s="1"/>
  <c r="B92" i="23"/>
  <c r="R92" i="23" l="1"/>
  <c r="W92" i="23"/>
  <c r="O92" i="23"/>
  <c r="Y93" i="23"/>
  <c r="AA93" i="23"/>
  <c r="K93" i="23"/>
  <c r="AB93" i="23"/>
  <c r="M93" i="23"/>
  <c r="I93" i="23"/>
  <c r="L93" i="23"/>
  <c r="G93" i="23"/>
  <c r="F93" i="23"/>
  <c r="N93" i="23"/>
  <c r="X93" i="23"/>
  <c r="V93" i="23"/>
  <c r="AD92" i="23"/>
  <c r="AF92" i="23"/>
  <c r="AH92" i="23"/>
  <c r="AG92" i="23"/>
  <c r="AE92" i="23"/>
  <c r="AC92" i="23"/>
  <c r="B93" i="23"/>
  <c r="E93" i="23"/>
  <c r="D93" i="23"/>
  <c r="AR93" i="23" s="1"/>
  <c r="A94" i="23"/>
  <c r="C93" i="23"/>
  <c r="U92" i="23"/>
  <c r="R93" i="23" l="1"/>
  <c r="W93" i="23"/>
  <c r="O93" i="23"/>
  <c r="AD93" i="23"/>
  <c r="AF93" i="23"/>
  <c r="AG93" i="23"/>
  <c r="AH93" i="23"/>
  <c r="AE93" i="23"/>
  <c r="AC93" i="23"/>
  <c r="Y94" i="23"/>
  <c r="AA94" i="23"/>
  <c r="K94" i="23"/>
  <c r="AB94" i="23"/>
  <c r="L94" i="23"/>
  <c r="N94" i="23"/>
  <c r="I94" i="23"/>
  <c r="G94" i="23"/>
  <c r="M94" i="23"/>
  <c r="F94" i="23"/>
  <c r="X94" i="23"/>
  <c r="V94" i="23"/>
  <c r="U93" i="23"/>
  <c r="B94" i="23"/>
  <c r="E94" i="23"/>
  <c r="D94" i="23"/>
  <c r="AR94" i="23" s="1"/>
  <c r="A95" i="23"/>
  <c r="C94" i="23"/>
  <c r="R94" i="23" l="1"/>
  <c r="W94" i="23"/>
  <c r="O94" i="23"/>
  <c r="Y95" i="23"/>
  <c r="AA95" i="23"/>
  <c r="K95" i="23"/>
  <c r="N95" i="23"/>
  <c r="M95" i="23"/>
  <c r="AB95" i="23"/>
  <c r="L95" i="23"/>
  <c r="I95" i="23"/>
  <c r="G95" i="23"/>
  <c r="F95" i="23"/>
  <c r="X95" i="23"/>
  <c r="V95" i="23"/>
  <c r="AD94" i="23"/>
  <c r="AH94" i="23"/>
  <c r="AG94" i="23"/>
  <c r="AF94" i="23"/>
  <c r="AE94" i="23"/>
  <c r="AC94" i="23"/>
  <c r="A96" i="23"/>
  <c r="E95" i="23"/>
  <c r="C95" i="23"/>
  <c r="D95" i="23"/>
  <c r="AR95" i="23" s="1"/>
  <c r="B95" i="23"/>
  <c r="U94" i="23"/>
  <c r="R95" i="23" l="1"/>
  <c r="W95" i="23"/>
  <c r="O95" i="23"/>
  <c r="AD95" i="23"/>
  <c r="AF95" i="23"/>
  <c r="AH95" i="23"/>
  <c r="AG95" i="23"/>
  <c r="AC95" i="23"/>
  <c r="AE95" i="23"/>
  <c r="Y96" i="23"/>
  <c r="AA96" i="23"/>
  <c r="K96" i="23"/>
  <c r="N96" i="23"/>
  <c r="L96" i="23"/>
  <c r="AB96" i="23"/>
  <c r="M96" i="23"/>
  <c r="F96" i="23"/>
  <c r="I96" i="23"/>
  <c r="G96" i="23"/>
  <c r="X96" i="23"/>
  <c r="V96" i="23"/>
  <c r="B96" i="23"/>
  <c r="E96" i="23"/>
  <c r="D96" i="23"/>
  <c r="AR96" i="23" s="1"/>
  <c r="C96" i="23"/>
  <c r="A97" i="23"/>
  <c r="U95" i="23"/>
  <c r="R96" i="23" l="1"/>
  <c r="W96" i="23"/>
  <c r="O96" i="23"/>
  <c r="Y97" i="23"/>
  <c r="AA97" i="23"/>
  <c r="K97" i="23"/>
  <c r="AB97" i="23"/>
  <c r="M97" i="23"/>
  <c r="I97" i="23"/>
  <c r="N97" i="23"/>
  <c r="L97" i="23"/>
  <c r="G97" i="23"/>
  <c r="F97" i="23"/>
  <c r="X97" i="23"/>
  <c r="V97" i="23"/>
  <c r="AD96" i="23"/>
  <c r="AF96" i="23"/>
  <c r="AH96" i="23"/>
  <c r="AG96" i="23"/>
  <c r="AE96" i="23"/>
  <c r="AC96" i="23"/>
  <c r="D97" i="23"/>
  <c r="AR97" i="23" s="1"/>
  <c r="B97" i="23"/>
  <c r="E97" i="23"/>
  <c r="A98" i="23"/>
  <c r="C97" i="23"/>
  <c r="U96" i="23"/>
  <c r="R97" i="23" l="1"/>
  <c r="W97" i="23"/>
  <c r="O97" i="23"/>
  <c r="Y98" i="23"/>
  <c r="AA98" i="23"/>
  <c r="K98" i="23"/>
  <c r="AB98" i="23"/>
  <c r="L98" i="23"/>
  <c r="I98" i="23"/>
  <c r="N98" i="23"/>
  <c r="G98" i="23"/>
  <c r="M98" i="23"/>
  <c r="F98" i="23"/>
  <c r="X98" i="23"/>
  <c r="V98" i="23"/>
  <c r="AD97" i="23"/>
  <c r="AF97" i="23"/>
  <c r="AG97" i="23"/>
  <c r="AH97" i="23"/>
  <c r="AE97" i="23"/>
  <c r="AC97" i="23"/>
  <c r="A99" i="23"/>
  <c r="E98" i="23"/>
  <c r="C98" i="23"/>
  <c r="B98" i="23"/>
  <c r="D98" i="23"/>
  <c r="AR98" i="23" s="1"/>
  <c r="U97" i="23"/>
  <c r="R98" i="23" l="1"/>
  <c r="W98" i="23"/>
  <c r="O98" i="23"/>
  <c r="AD98" i="23"/>
  <c r="AH98" i="23"/>
  <c r="AG98" i="23"/>
  <c r="AF98" i="23"/>
  <c r="AE98" i="23"/>
  <c r="AC98" i="23"/>
  <c r="Y99" i="23"/>
  <c r="AA99" i="23"/>
  <c r="K99" i="23"/>
  <c r="N99" i="23"/>
  <c r="M99" i="23"/>
  <c r="AB99" i="23"/>
  <c r="L99" i="23"/>
  <c r="I99" i="23"/>
  <c r="F99" i="23"/>
  <c r="G99" i="23"/>
  <c r="X99" i="23"/>
  <c r="V99" i="23"/>
  <c r="U98" i="23"/>
  <c r="B99" i="23"/>
  <c r="A100" i="23"/>
  <c r="E99" i="23"/>
  <c r="C99" i="23"/>
  <c r="D99" i="23"/>
  <c r="AR99" i="23" s="1"/>
  <c r="O99" i="23" l="1"/>
  <c r="W99" i="23"/>
  <c r="R99" i="23"/>
  <c r="AD99" i="23"/>
  <c r="AF99" i="23"/>
  <c r="AH99" i="23"/>
  <c r="AG99" i="23"/>
  <c r="AE99" i="23"/>
  <c r="AC99" i="23"/>
  <c r="Y100" i="23"/>
  <c r="AA100" i="23"/>
  <c r="K100" i="23"/>
  <c r="N100" i="23"/>
  <c r="L100" i="23"/>
  <c r="AB100" i="23"/>
  <c r="M100" i="23"/>
  <c r="F100" i="23"/>
  <c r="I100" i="23"/>
  <c r="G100" i="23"/>
  <c r="X100" i="23"/>
  <c r="V100" i="23"/>
  <c r="D100" i="23"/>
  <c r="AR100" i="23" s="1"/>
  <c r="C100" i="23"/>
  <c r="E100" i="23"/>
  <c r="A101" i="23"/>
  <c r="B100" i="23"/>
  <c r="U99" i="23"/>
  <c r="R100" i="23" l="1"/>
  <c r="W100" i="23"/>
  <c r="O100" i="23"/>
  <c r="AA101" i="23"/>
  <c r="Y101" i="23"/>
  <c r="K101" i="23"/>
  <c r="AB101" i="23"/>
  <c r="M101" i="23"/>
  <c r="I101" i="23"/>
  <c r="L101" i="23"/>
  <c r="N101" i="23"/>
  <c r="F101" i="23"/>
  <c r="G101" i="23"/>
  <c r="X101" i="23"/>
  <c r="V101" i="23"/>
  <c r="AD100" i="23"/>
  <c r="AF100" i="23"/>
  <c r="AH100" i="23"/>
  <c r="AG100" i="23"/>
  <c r="AE100" i="23"/>
  <c r="AC100" i="23"/>
  <c r="A102" i="23"/>
  <c r="E101" i="23"/>
  <c r="C101" i="23"/>
  <c r="D101" i="23"/>
  <c r="AR101" i="23" s="1"/>
  <c r="B101" i="23"/>
  <c r="U100" i="23"/>
  <c r="R101" i="23" l="1"/>
  <c r="W101" i="23"/>
  <c r="O101" i="23"/>
  <c r="AD101" i="23"/>
  <c r="AF101" i="23"/>
  <c r="AH101" i="23"/>
  <c r="AG101" i="23"/>
  <c r="AE101" i="23"/>
  <c r="AC101" i="23"/>
  <c r="Y102" i="23"/>
  <c r="K102" i="23"/>
  <c r="AA102" i="23"/>
  <c r="AB102" i="23"/>
  <c r="L102" i="23"/>
  <c r="N102" i="23"/>
  <c r="I102" i="23"/>
  <c r="G102" i="23"/>
  <c r="M102" i="23"/>
  <c r="F102" i="23"/>
  <c r="X102" i="23"/>
  <c r="V102" i="23"/>
  <c r="U101" i="23"/>
  <c r="B102" i="23"/>
  <c r="A103" i="23"/>
  <c r="E102" i="23"/>
  <c r="D102" i="23"/>
  <c r="AR102" i="23" s="1"/>
  <c r="C102" i="23"/>
  <c r="R102" i="23" l="1"/>
  <c r="W102" i="23"/>
  <c r="O102" i="23"/>
  <c r="Y103" i="23"/>
  <c r="K103" i="23"/>
  <c r="AA103" i="23"/>
  <c r="N103" i="23"/>
  <c r="M103" i="23"/>
  <c r="AB103" i="23"/>
  <c r="L103" i="23"/>
  <c r="I103" i="23"/>
  <c r="G103" i="23"/>
  <c r="F103" i="23"/>
  <c r="X103" i="23"/>
  <c r="V103" i="23"/>
  <c r="AD102" i="23"/>
  <c r="AH102" i="23"/>
  <c r="AG102" i="23"/>
  <c r="AF102" i="23"/>
  <c r="AE102" i="23"/>
  <c r="AC102" i="23"/>
  <c r="U102" i="23"/>
  <c r="E103" i="23"/>
  <c r="A104" i="23"/>
  <c r="D103" i="23"/>
  <c r="AR103" i="23" s="1"/>
  <c r="C103" i="23"/>
  <c r="B103" i="23"/>
  <c r="O103" i="23" l="1"/>
  <c r="W103" i="23"/>
  <c r="R103" i="23"/>
  <c r="AD103" i="23"/>
  <c r="AF103" i="23"/>
  <c r="AH103" i="23"/>
  <c r="AG103" i="23"/>
  <c r="AE103" i="23"/>
  <c r="AC103" i="23"/>
  <c r="Y104" i="23"/>
  <c r="AA104" i="23"/>
  <c r="K104" i="23"/>
  <c r="N104" i="23"/>
  <c r="L104" i="23"/>
  <c r="M104" i="23"/>
  <c r="AB104" i="23"/>
  <c r="I104" i="23"/>
  <c r="F104" i="23"/>
  <c r="G104" i="23"/>
  <c r="X104" i="23"/>
  <c r="V104" i="23"/>
  <c r="A105" i="23"/>
  <c r="E104" i="23"/>
  <c r="C104" i="23"/>
  <c r="D104" i="23"/>
  <c r="AR104" i="23" s="1"/>
  <c r="B104" i="23"/>
  <c r="U103" i="23"/>
  <c r="O104" i="23" l="1"/>
  <c r="W104" i="23"/>
  <c r="R104" i="23"/>
  <c r="AD104" i="23"/>
  <c r="AF104" i="23"/>
  <c r="AH104" i="23"/>
  <c r="AG104" i="23"/>
  <c r="AE104" i="23"/>
  <c r="AC104" i="23"/>
  <c r="AA105" i="23"/>
  <c r="Y105" i="23"/>
  <c r="K105" i="23"/>
  <c r="AB105" i="23"/>
  <c r="M105" i="23"/>
  <c r="I105" i="23"/>
  <c r="N105" i="23"/>
  <c r="L105" i="23"/>
  <c r="G105" i="23"/>
  <c r="F105" i="23"/>
  <c r="X105" i="23"/>
  <c r="V105" i="23"/>
  <c r="U104" i="23"/>
  <c r="B105" i="23"/>
  <c r="E105" i="23"/>
  <c r="A106" i="23"/>
  <c r="D105" i="23"/>
  <c r="AR105" i="23" s="1"/>
  <c r="C105" i="23"/>
  <c r="R105" i="23" l="1"/>
  <c r="W105" i="23"/>
  <c r="O105" i="23"/>
  <c r="AD105" i="23"/>
  <c r="AF105" i="23"/>
  <c r="AG105" i="23"/>
  <c r="AH105" i="23"/>
  <c r="AE105" i="23"/>
  <c r="AC105" i="23"/>
  <c r="Y106" i="23"/>
  <c r="AA106" i="23"/>
  <c r="K106" i="23"/>
  <c r="AB106" i="23"/>
  <c r="L106" i="23"/>
  <c r="I106" i="23"/>
  <c r="N106" i="23"/>
  <c r="M106" i="23"/>
  <c r="G106" i="23"/>
  <c r="F106" i="23"/>
  <c r="X106" i="23"/>
  <c r="V106" i="23"/>
  <c r="A107" i="23"/>
  <c r="E106" i="23"/>
  <c r="C106" i="23"/>
  <c r="B106" i="23"/>
  <c r="D106" i="23"/>
  <c r="AR106" i="23" s="1"/>
  <c r="U105" i="23"/>
  <c r="O106" i="23" l="1"/>
  <c r="W106" i="23"/>
  <c r="R106" i="23"/>
  <c r="AD106" i="23"/>
  <c r="AH106" i="23"/>
  <c r="AG106" i="23"/>
  <c r="AF106" i="23"/>
  <c r="AE106" i="23"/>
  <c r="AC106" i="23"/>
  <c r="Y107" i="23"/>
  <c r="AA107" i="23"/>
  <c r="K107" i="23"/>
  <c r="N107" i="23"/>
  <c r="M107" i="23"/>
  <c r="AB107" i="23"/>
  <c r="L107" i="23"/>
  <c r="I107" i="23"/>
  <c r="F107" i="23"/>
  <c r="G107" i="23"/>
  <c r="X107" i="23"/>
  <c r="V107" i="23"/>
  <c r="U106" i="23"/>
  <c r="A108" i="23"/>
  <c r="E107" i="23"/>
  <c r="C107" i="23"/>
  <c r="B107" i="23"/>
  <c r="D107" i="23"/>
  <c r="AR107" i="23" s="1"/>
  <c r="O107" i="23" l="1"/>
  <c r="W107" i="23"/>
  <c r="R107" i="23"/>
  <c r="Y108" i="23"/>
  <c r="AA108" i="23"/>
  <c r="K108" i="23"/>
  <c r="N108" i="23"/>
  <c r="L108" i="23"/>
  <c r="M108" i="23"/>
  <c r="AB108" i="23"/>
  <c r="F108" i="23"/>
  <c r="I108" i="23"/>
  <c r="G108" i="23"/>
  <c r="X108" i="23"/>
  <c r="V108" i="23"/>
  <c r="AD107" i="23"/>
  <c r="AF107" i="23"/>
  <c r="AH107" i="23"/>
  <c r="AG107" i="23"/>
  <c r="AE107" i="23"/>
  <c r="AC107" i="23"/>
  <c r="B108" i="23"/>
  <c r="E108" i="23"/>
  <c r="D108" i="23"/>
  <c r="AR108" i="23" s="1"/>
  <c r="A109" i="23"/>
  <c r="C108" i="23"/>
  <c r="U107" i="23"/>
  <c r="R108" i="23" l="1"/>
  <c r="W108" i="23"/>
  <c r="O108" i="23"/>
  <c r="AD108" i="23"/>
  <c r="AF108" i="23"/>
  <c r="AH108" i="23"/>
  <c r="AG108" i="23"/>
  <c r="AE108" i="23"/>
  <c r="AC108" i="23"/>
  <c r="Y109" i="23"/>
  <c r="AA109" i="23"/>
  <c r="K109" i="23"/>
  <c r="AB109" i="23"/>
  <c r="M109" i="23"/>
  <c r="I109" i="23"/>
  <c r="L109" i="23"/>
  <c r="N109" i="23"/>
  <c r="F109" i="23"/>
  <c r="G109" i="23"/>
  <c r="X109" i="23"/>
  <c r="V109" i="23"/>
  <c r="U108" i="23"/>
  <c r="D109" i="23"/>
  <c r="AR109" i="23" s="1"/>
  <c r="A110" i="23"/>
  <c r="B109" i="23"/>
  <c r="E109" i="23"/>
  <c r="C109" i="23"/>
  <c r="R109" i="23" l="1"/>
  <c r="W109" i="23"/>
  <c r="O109" i="23"/>
  <c r="Y110" i="23"/>
  <c r="AA110" i="23"/>
  <c r="K110" i="23"/>
  <c r="AB110" i="23"/>
  <c r="L110" i="23"/>
  <c r="N110" i="23"/>
  <c r="I110" i="23"/>
  <c r="G110" i="23"/>
  <c r="M110" i="23"/>
  <c r="F110" i="23"/>
  <c r="X110" i="23"/>
  <c r="V110" i="23"/>
  <c r="AD109" i="23"/>
  <c r="AF109" i="23"/>
  <c r="AG109" i="23"/>
  <c r="AH109" i="23"/>
  <c r="AE109" i="23"/>
  <c r="AC109" i="23"/>
  <c r="U109" i="23"/>
  <c r="A111" i="23"/>
  <c r="E110" i="23"/>
  <c r="C110" i="23"/>
  <c r="B110" i="23"/>
  <c r="D110" i="23"/>
  <c r="AR110" i="23" s="1"/>
  <c r="R110" i="23" l="1"/>
  <c r="W110" i="23"/>
  <c r="O110" i="23"/>
  <c r="AD110" i="23"/>
  <c r="AH110" i="23"/>
  <c r="AG110" i="23"/>
  <c r="AF110" i="23"/>
  <c r="AE110" i="23"/>
  <c r="AC110" i="23"/>
  <c r="Y111" i="23"/>
  <c r="AA111" i="23"/>
  <c r="N111" i="23"/>
  <c r="M111" i="23"/>
  <c r="K111" i="23"/>
  <c r="AB111" i="23"/>
  <c r="L111" i="23"/>
  <c r="I111" i="23"/>
  <c r="G111" i="23"/>
  <c r="F111" i="23"/>
  <c r="X111" i="23"/>
  <c r="V111" i="23"/>
  <c r="B111" i="23"/>
  <c r="A112" i="23"/>
  <c r="E111" i="23"/>
  <c r="D111" i="23"/>
  <c r="AR111" i="23" s="1"/>
  <c r="C111" i="23"/>
  <c r="U110" i="23"/>
  <c r="R111" i="23" l="1"/>
  <c r="W111" i="23"/>
  <c r="O111" i="23"/>
  <c r="AD111" i="23"/>
  <c r="AF111" i="23"/>
  <c r="AH111" i="23"/>
  <c r="AG111" i="23"/>
  <c r="AE111" i="23"/>
  <c r="AC111" i="23"/>
  <c r="Y112" i="23"/>
  <c r="AA112" i="23"/>
  <c r="K112" i="23"/>
  <c r="N112" i="23"/>
  <c r="L112" i="23"/>
  <c r="AB112" i="23"/>
  <c r="M112" i="23"/>
  <c r="F112" i="23"/>
  <c r="I112" i="23"/>
  <c r="G112" i="23"/>
  <c r="X112" i="23"/>
  <c r="V112" i="23"/>
  <c r="D112" i="23"/>
  <c r="AR112" i="23" s="1"/>
  <c r="C112" i="23"/>
  <c r="B112" i="23"/>
  <c r="A113" i="23"/>
  <c r="E112" i="23"/>
  <c r="U111" i="23"/>
  <c r="O112" i="23" l="1"/>
  <c r="W112" i="23"/>
  <c r="D12" i="9" s="1"/>
  <c r="R112" i="23"/>
  <c r="AD112" i="23"/>
  <c r="AF112" i="23"/>
  <c r="AH112" i="23"/>
  <c r="AG112" i="23"/>
  <c r="AE112" i="23"/>
  <c r="AC112" i="23"/>
  <c r="Y113" i="23"/>
  <c r="AA113" i="23"/>
  <c r="K113" i="23"/>
  <c r="AB113" i="23"/>
  <c r="M113" i="23"/>
  <c r="I113" i="23"/>
  <c r="N113" i="23"/>
  <c r="L113" i="23"/>
  <c r="G113" i="23"/>
  <c r="F113" i="23"/>
  <c r="X113" i="23"/>
  <c r="V113" i="23"/>
  <c r="U112" i="23"/>
  <c r="D15" i="9" s="1"/>
  <c r="A114" i="23"/>
  <c r="E113" i="23"/>
  <c r="C113" i="23"/>
  <c r="D113" i="23"/>
  <c r="AR113" i="23" s="1"/>
  <c r="B113" i="23"/>
  <c r="O113" i="23" l="1"/>
  <c r="W113" i="23"/>
  <c r="R113" i="23"/>
  <c r="Y114" i="23"/>
  <c r="AA114" i="23"/>
  <c r="K114" i="23"/>
  <c r="AB114" i="23"/>
  <c r="L114" i="23"/>
  <c r="I114" i="23"/>
  <c r="N114" i="23"/>
  <c r="G114" i="23"/>
  <c r="M114" i="23"/>
  <c r="F114" i="23"/>
  <c r="X114" i="23"/>
  <c r="V114" i="23"/>
  <c r="AD113" i="23"/>
  <c r="AF113" i="23"/>
  <c r="AG113" i="23"/>
  <c r="AH113" i="23"/>
  <c r="AE113" i="23"/>
  <c r="AC113" i="23"/>
  <c r="B114" i="23"/>
  <c r="A115" i="23"/>
  <c r="E114" i="23"/>
  <c r="D114" i="23"/>
  <c r="AR114" i="23" s="1"/>
  <c r="C114" i="23"/>
  <c r="U113" i="23"/>
  <c r="R114" i="23" l="1"/>
  <c r="W114" i="23"/>
  <c r="O114" i="23"/>
  <c r="AD114" i="23"/>
  <c r="AH114" i="23"/>
  <c r="AG114" i="23"/>
  <c r="AF114" i="23"/>
  <c r="AE114" i="23"/>
  <c r="AC114" i="23"/>
  <c r="Y115" i="23"/>
  <c r="AA115" i="23"/>
  <c r="K115" i="23"/>
  <c r="N115" i="23"/>
  <c r="M115" i="23"/>
  <c r="AB115" i="23"/>
  <c r="L115" i="23"/>
  <c r="I115" i="23"/>
  <c r="F115" i="23"/>
  <c r="G115" i="23"/>
  <c r="X115" i="23"/>
  <c r="V115" i="23"/>
  <c r="U114" i="23"/>
  <c r="D115" i="23"/>
  <c r="AR115" i="23" s="1"/>
  <c r="A116" i="23"/>
  <c r="E115" i="23"/>
  <c r="C115" i="23"/>
  <c r="B115" i="23"/>
  <c r="R115" i="23" l="1"/>
  <c r="W115" i="23"/>
  <c r="O115" i="23"/>
  <c r="Y116" i="23"/>
  <c r="AA116" i="23"/>
  <c r="K116" i="23"/>
  <c r="N116" i="23"/>
  <c r="L116" i="23"/>
  <c r="AB116" i="23"/>
  <c r="M116" i="23"/>
  <c r="F116" i="23"/>
  <c r="I116" i="23"/>
  <c r="G116" i="23"/>
  <c r="X116" i="23"/>
  <c r="V116" i="23"/>
  <c r="AD115" i="23"/>
  <c r="AF115" i="23"/>
  <c r="AH115" i="23"/>
  <c r="AG115" i="23"/>
  <c r="AE115" i="23"/>
  <c r="AC115" i="23"/>
  <c r="A117" i="23"/>
  <c r="E116" i="23"/>
  <c r="C116" i="23"/>
  <c r="D116" i="23"/>
  <c r="AR116" i="23" s="1"/>
  <c r="B116" i="23"/>
  <c r="U115" i="23"/>
  <c r="R116" i="23" l="1"/>
  <c r="W116" i="23"/>
  <c r="O116" i="23"/>
  <c r="AD116" i="23"/>
  <c r="AF116" i="23"/>
  <c r="AH116" i="23"/>
  <c r="AG116" i="23"/>
  <c r="AE116" i="23"/>
  <c r="AC116" i="23"/>
  <c r="AA117" i="23"/>
  <c r="Y117" i="23"/>
  <c r="K117" i="23"/>
  <c r="AB117" i="23"/>
  <c r="M117" i="23"/>
  <c r="I117" i="23"/>
  <c r="L117" i="23"/>
  <c r="F117" i="23"/>
  <c r="G117" i="23"/>
  <c r="N117" i="23"/>
  <c r="X117" i="23"/>
  <c r="V117" i="23"/>
  <c r="U116" i="23"/>
  <c r="B117" i="23"/>
  <c r="E117" i="23"/>
  <c r="D117" i="23"/>
  <c r="AR117" i="23" s="1"/>
  <c r="C117" i="23"/>
  <c r="A118" i="23"/>
  <c r="R117" i="23" l="1"/>
  <c r="W117" i="23"/>
  <c r="O117" i="23"/>
  <c r="Y118" i="23"/>
  <c r="K118" i="23"/>
  <c r="AA118" i="23"/>
  <c r="AB118" i="23"/>
  <c r="L118" i="23"/>
  <c r="N118" i="23"/>
  <c r="I118" i="23"/>
  <c r="G118" i="23"/>
  <c r="M118" i="23"/>
  <c r="F118" i="23"/>
  <c r="X118" i="23"/>
  <c r="V118" i="23"/>
  <c r="AD117" i="23"/>
  <c r="AF117" i="23"/>
  <c r="AH117" i="23"/>
  <c r="AG117" i="23"/>
  <c r="AE117" i="23"/>
  <c r="AC117" i="23"/>
  <c r="U117" i="23"/>
  <c r="D118" i="23"/>
  <c r="AR118" i="23" s="1"/>
  <c r="C118" i="23"/>
  <c r="B118" i="23"/>
  <c r="A119" i="23"/>
  <c r="E118" i="23"/>
  <c r="R118" i="23" l="1"/>
  <c r="W118" i="23"/>
  <c r="O118" i="23"/>
  <c r="AD118" i="23"/>
  <c r="AH118" i="23"/>
  <c r="AG118" i="23"/>
  <c r="AF118" i="23"/>
  <c r="AE118" i="23"/>
  <c r="AC118" i="23"/>
  <c r="Y119" i="23"/>
  <c r="K119" i="23"/>
  <c r="AA119" i="23"/>
  <c r="N119" i="23"/>
  <c r="M119" i="23"/>
  <c r="AB119" i="23"/>
  <c r="L119" i="23"/>
  <c r="I119" i="23"/>
  <c r="G119" i="23"/>
  <c r="F119" i="23"/>
  <c r="X119" i="23"/>
  <c r="V119" i="23"/>
  <c r="A120" i="23"/>
  <c r="E119" i="23"/>
  <c r="C119" i="23"/>
  <c r="D119" i="23"/>
  <c r="AR119" i="23" s="1"/>
  <c r="B119" i="23"/>
  <c r="U118" i="23"/>
  <c r="O119" i="23" l="1"/>
  <c r="W119" i="23"/>
  <c r="R119" i="23"/>
  <c r="AD119" i="23"/>
  <c r="AF119" i="23"/>
  <c r="AH119" i="23"/>
  <c r="AG119" i="23"/>
  <c r="AE119" i="23"/>
  <c r="AC119" i="23"/>
  <c r="Y120" i="23"/>
  <c r="AA120" i="23"/>
  <c r="K120" i="23"/>
  <c r="N120" i="23"/>
  <c r="L120" i="23"/>
  <c r="M120" i="23"/>
  <c r="AB120" i="23"/>
  <c r="I120" i="23"/>
  <c r="F120" i="23"/>
  <c r="G120" i="23"/>
  <c r="X120" i="23"/>
  <c r="V120" i="23"/>
  <c r="B120" i="23"/>
  <c r="E120" i="23"/>
  <c r="D120" i="23"/>
  <c r="AR120" i="23" s="1"/>
  <c r="A121" i="23"/>
  <c r="C120" i="23"/>
  <c r="U119" i="23"/>
  <c r="R120" i="23" l="1"/>
  <c r="W120" i="23"/>
  <c r="O120" i="23"/>
  <c r="AD120" i="23"/>
  <c r="AF120" i="23"/>
  <c r="AH120" i="23"/>
  <c r="AG120" i="23"/>
  <c r="AE120" i="23"/>
  <c r="AC120" i="23"/>
  <c r="AA121" i="23"/>
  <c r="Y121" i="23"/>
  <c r="K121" i="23"/>
  <c r="AB121" i="23"/>
  <c r="M121" i="23"/>
  <c r="I121" i="23"/>
  <c r="N121" i="23"/>
  <c r="L121" i="23"/>
  <c r="G121" i="23"/>
  <c r="F121" i="23"/>
  <c r="X121" i="23"/>
  <c r="V121" i="23"/>
  <c r="U120" i="23"/>
  <c r="D121" i="23"/>
  <c r="AR121" i="23" s="1"/>
  <c r="E121" i="23"/>
  <c r="C121" i="23"/>
  <c r="B121" i="23"/>
  <c r="A122" i="23"/>
  <c r="R121" i="23" l="1"/>
  <c r="W121" i="23"/>
  <c r="O121" i="23"/>
  <c r="Y122" i="23"/>
  <c r="AA122" i="23"/>
  <c r="K122" i="23"/>
  <c r="AB122" i="23"/>
  <c r="L122" i="23"/>
  <c r="I122" i="23"/>
  <c r="N122" i="23"/>
  <c r="M122" i="23"/>
  <c r="G122" i="23"/>
  <c r="F122" i="23"/>
  <c r="X122" i="23"/>
  <c r="V122" i="23"/>
  <c r="AD121" i="23"/>
  <c r="AF121" i="23"/>
  <c r="AG121" i="23"/>
  <c r="AH121" i="23"/>
  <c r="AE121" i="23"/>
  <c r="AC121" i="23"/>
  <c r="U121" i="23"/>
  <c r="A123" i="23"/>
  <c r="E122" i="23"/>
  <c r="C122" i="23"/>
  <c r="D122" i="23"/>
  <c r="AR122" i="23" s="1"/>
  <c r="B122" i="23"/>
  <c r="R122" i="23" l="1"/>
  <c r="W122" i="23"/>
  <c r="O122" i="23"/>
  <c r="AD122" i="23"/>
  <c r="AH122" i="23"/>
  <c r="AG122" i="23"/>
  <c r="AF122" i="23"/>
  <c r="AE122" i="23"/>
  <c r="AC122" i="23"/>
  <c r="Y123" i="23"/>
  <c r="AA123" i="23"/>
  <c r="K123" i="23"/>
  <c r="N123" i="23"/>
  <c r="M123" i="23"/>
  <c r="AB123" i="23"/>
  <c r="L123" i="23"/>
  <c r="I123" i="23"/>
  <c r="F123" i="23"/>
  <c r="G123" i="23"/>
  <c r="X123" i="23"/>
  <c r="V123" i="23"/>
  <c r="B123" i="23"/>
  <c r="A124" i="23"/>
  <c r="C123" i="23"/>
  <c r="E123" i="23"/>
  <c r="D123" i="23"/>
  <c r="AR123" i="23" s="1"/>
  <c r="U122" i="23"/>
  <c r="R123" i="23" l="1"/>
  <c r="W123" i="23"/>
  <c r="O123" i="23"/>
  <c r="AD123" i="23"/>
  <c r="AF123" i="23"/>
  <c r="AH123" i="23"/>
  <c r="AG123" i="23"/>
  <c r="AE123" i="23"/>
  <c r="AC123" i="23"/>
  <c r="Y124" i="23"/>
  <c r="AA124" i="23"/>
  <c r="K124" i="23"/>
  <c r="N124" i="23"/>
  <c r="L124" i="23"/>
  <c r="M124" i="23"/>
  <c r="F124" i="23"/>
  <c r="AB124" i="23"/>
  <c r="I124" i="23"/>
  <c r="G124" i="23"/>
  <c r="X124" i="23"/>
  <c r="V124" i="23"/>
  <c r="U123" i="23"/>
  <c r="D124" i="23"/>
  <c r="AR124" i="23" s="1"/>
  <c r="C124" i="23"/>
  <c r="A125" i="23"/>
  <c r="E124" i="23"/>
  <c r="B124" i="23"/>
  <c r="R124" i="23" l="1"/>
  <c r="W124" i="23"/>
  <c r="O124" i="23"/>
  <c r="AD124" i="23"/>
  <c r="AF124" i="23"/>
  <c r="AH124" i="23"/>
  <c r="AG124" i="23"/>
  <c r="AE124" i="23"/>
  <c r="AC124" i="23"/>
  <c r="Y125" i="23"/>
  <c r="AA125" i="23"/>
  <c r="K125" i="23"/>
  <c r="AB125" i="23"/>
  <c r="M125" i="23"/>
  <c r="I125" i="23"/>
  <c r="L125" i="23"/>
  <c r="F125" i="23"/>
  <c r="N125" i="23"/>
  <c r="G125" i="23"/>
  <c r="X125" i="23"/>
  <c r="V125" i="23"/>
  <c r="U124" i="23"/>
  <c r="D125" i="23"/>
  <c r="AR125" i="23" s="1"/>
  <c r="E125" i="23"/>
  <c r="C125" i="23"/>
  <c r="B125" i="23"/>
  <c r="A126" i="23"/>
  <c r="O125" i="23" l="1"/>
  <c r="W125" i="23"/>
  <c r="R125" i="23"/>
  <c r="Y126" i="23"/>
  <c r="AA126" i="23"/>
  <c r="K126" i="23"/>
  <c r="AB126" i="23"/>
  <c r="L126" i="23"/>
  <c r="N126" i="23"/>
  <c r="I126" i="23"/>
  <c r="G126" i="23"/>
  <c r="M126" i="23"/>
  <c r="F126" i="23"/>
  <c r="X126" i="23"/>
  <c r="V126" i="23"/>
  <c r="AD125" i="23"/>
  <c r="AF125" i="23"/>
  <c r="AG125" i="23"/>
  <c r="AH125" i="23"/>
  <c r="AE125" i="23"/>
  <c r="AC125" i="23"/>
  <c r="U125" i="23"/>
  <c r="A127" i="23"/>
  <c r="E126" i="23"/>
  <c r="D126" i="23"/>
  <c r="AR126" i="23" s="1"/>
  <c r="B126" i="23"/>
  <c r="C126" i="23"/>
  <c r="R126" i="23" l="1"/>
  <c r="W126" i="23"/>
  <c r="O126" i="23"/>
  <c r="Y127" i="23"/>
  <c r="AA127" i="23"/>
  <c r="K127" i="23"/>
  <c r="N127" i="23"/>
  <c r="M127" i="23"/>
  <c r="X127" i="23"/>
  <c r="AB127" i="23"/>
  <c r="L127" i="23"/>
  <c r="I127" i="23"/>
  <c r="G127" i="23"/>
  <c r="V127" i="23"/>
  <c r="F127" i="23"/>
  <c r="AD126" i="23"/>
  <c r="AH126" i="23"/>
  <c r="AG126" i="23"/>
  <c r="AF126" i="23"/>
  <c r="AE126" i="23"/>
  <c r="AC126" i="23"/>
  <c r="D127" i="23"/>
  <c r="AR127" i="23" s="1"/>
  <c r="A128" i="23"/>
  <c r="C127" i="23"/>
  <c r="E127" i="23"/>
  <c r="B127" i="23"/>
  <c r="U126" i="23"/>
  <c r="R127" i="23" l="1"/>
  <c r="W127" i="23"/>
  <c r="Y128" i="23"/>
  <c r="AA128" i="23"/>
  <c r="K128" i="23"/>
  <c r="N128" i="23"/>
  <c r="L128" i="23"/>
  <c r="AB128" i="23"/>
  <c r="M128" i="23"/>
  <c r="X128" i="23"/>
  <c r="F128" i="23"/>
  <c r="I128" i="23"/>
  <c r="G128" i="23"/>
  <c r="V128" i="23"/>
  <c r="O127" i="23"/>
  <c r="AD127" i="23"/>
  <c r="AF127" i="23"/>
  <c r="AH127" i="23"/>
  <c r="AG127" i="23"/>
  <c r="AE127" i="23"/>
  <c r="AC127" i="23"/>
  <c r="U127" i="23"/>
  <c r="B128" i="23"/>
  <c r="D128" i="23"/>
  <c r="AR128" i="23" s="1"/>
  <c r="C128" i="23"/>
  <c r="E128" i="23"/>
  <c r="A129" i="23"/>
  <c r="O128" i="23" l="1"/>
  <c r="W128" i="23"/>
  <c r="R128" i="23"/>
  <c r="AD128" i="23"/>
  <c r="AF128" i="23"/>
  <c r="AH128" i="23"/>
  <c r="AG128" i="23"/>
  <c r="AC128" i="23"/>
  <c r="AE128" i="23"/>
  <c r="Y129" i="23"/>
  <c r="AA129" i="23"/>
  <c r="K129" i="23"/>
  <c r="AB129" i="23"/>
  <c r="M129" i="23"/>
  <c r="I129" i="23"/>
  <c r="N129" i="23"/>
  <c r="L129" i="23"/>
  <c r="F129" i="23"/>
  <c r="X129" i="23"/>
  <c r="G129" i="23"/>
  <c r="V129" i="23"/>
  <c r="A130" i="23"/>
  <c r="E129" i="23"/>
  <c r="B129" i="23"/>
  <c r="C129" i="23"/>
  <c r="D129" i="23"/>
  <c r="AR129" i="23" s="1"/>
  <c r="U128" i="23"/>
  <c r="R129" i="23" l="1"/>
  <c r="W129" i="23"/>
  <c r="O129" i="23"/>
  <c r="AD129" i="23"/>
  <c r="AF129" i="23"/>
  <c r="AG129" i="23"/>
  <c r="AH129" i="23"/>
  <c r="AE129" i="23"/>
  <c r="AC129" i="23"/>
  <c r="Y130" i="23"/>
  <c r="AA130" i="23"/>
  <c r="K130" i="23"/>
  <c r="X130" i="23"/>
  <c r="AB130" i="23"/>
  <c r="L130" i="23"/>
  <c r="I130" i="23"/>
  <c r="N130" i="23"/>
  <c r="G130" i="23"/>
  <c r="V130" i="23"/>
  <c r="M130" i="23"/>
  <c r="F130" i="23"/>
  <c r="D130" i="23"/>
  <c r="AR130" i="23" s="1"/>
  <c r="C130" i="23"/>
  <c r="E130" i="23"/>
  <c r="A131" i="23"/>
  <c r="B130" i="23"/>
  <c r="U129" i="23"/>
  <c r="O130" i="23" l="1"/>
  <c r="W130" i="23"/>
  <c r="R130" i="23"/>
  <c r="Y131" i="23"/>
  <c r="AA131" i="23"/>
  <c r="K131" i="23"/>
  <c r="N131" i="23"/>
  <c r="M131" i="23"/>
  <c r="X131" i="23"/>
  <c r="AB131" i="23"/>
  <c r="L131" i="23"/>
  <c r="I131" i="23"/>
  <c r="F131" i="23"/>
  <c r="G131" i="23"/>
  <c r="V131" i="23"/>
  <c r="AD130" i="23"/>
  <c r="AH130" i="23"/>
  <c r="AG130" i="23"/>
  <c r="AF130" i="23"/>
  <c r="AE130" i="23"/>
  <c r="AC130" i="23"/>
  <c r="U130" i="23"/>
  <c r="C131" i="23"/>
  <c r="E131" i="23"/>
  <c r="B131" i="23"/>
  <c r="D131" i="23"/>
  <c r="AR131" i="23" s="1"/>
  <c r="A132" i="23"/>
  <c r="R131" i="23" l="1"/>
  <c r="W131" i="23"/>
  <c r="O131" i="23"/>
  <c r="AD131" i="23"/>
  <c r="AF131" i="23"/>
  <c r="AH131" i="23"/>
  <c r="AG131" i="23"/>
  <c r="AE131" i="23"/>
  <c r="AC131" i="23"/>
  <c r="Y132" i="23"/>
  <c r="AA132" i="23"/>
  <c r="K132" i="23"/>
  <c r="N132" i="23"/>
  <c r="L132" i="23"/>
  <c r="X132" i="23"/>
  <c r="AB132" i="23"/>
  <c r="M132" i="23"/>
  <c r="F132" i="23"/>
  <c r="I132" i="23"/>
  <c r="G132" i="23"/>
  <c r="V132" i="23"/>
  <c r="A133" i="23"/>
  <c r="E132" i="23"/>
  <c r="D132" i="23"/>
  <c r="AR132" i="23" s="1"/>
  <c r="C132" i="23"/>
  <c r="B132" i="23"/>
  <c r="U131" i="23"/>
  <c r="R132" i="23" l="1"/>
  <c r="W132" i="23"/>
  <c r="O132" i="23"/>
  <c r="AD132" i="23"/>
  <c r="AF132" i="23"/>
  <c r="AH132" i="23"/>
  <c r="AG132" i="23"/>
  <c r="AC132" i="23"/>
  <c r="AE132" i="23"/>
  <c r="AA133" i="23"/>
  <c r="Y133" i="23"/>
  <c r="AB133" i="23"/>
  <c r="M133" i="23"/>
  <c r="K133" i="23"/>
  <c r="I133" i="23"/>
  <c r="X133" i="23"/>
  <c r="L133" i="23"/>
  <c r="N133" i="23"/>
  <c r="G133" i="23"/>
  <c r="V133" i="23"/>
  <c r="F133" i="23"/>
  <c r="U132" i="23"/>
  <c r="E133" i="23"/>
  <c r="A134" i="23"/>
  <c r="C133" i="23"/>
  <c r="D133" i="23"/>
  <c r="AR133" i="23" s="1"/>
  <c r="B133" i="23"/>
  <c r="O133" i="23" l="1"/>
  <c r="W133" i="23"/>
  <c r="R133" i="23"/>
  <c r="AD133" i="23"/>
  <c r="AF133" i="23"/>
  <c r="AH133" i="23"/>
  <c r="AG133" i="23"/>
  <c r="AE133" i="23"/>
  <c r="AC133" i="23"/>
  <c r="Y134" i="23"/>
  <c r="K134" i="23"/>
  <c r="AA134" i="23"/>
  <c r="X134" i="23"/>
  <c r="AB134" i="23"/>
  <c r="L134" i="23"/>
  <c r="N134" i="23"/>
  <c r="I134" i="23"/>
  <c r="G134" i="23"/>
  <c r="V134" i="23"/>
  <c r="M134" i="23"/>
  <c r="F134" i="23"/>
  <c r="U133" i="23"/>
  <c r="D134" i="23"/>
  <c r="AR134" i="23" s="1"/>
  <c r="A135" i="23"/>
  <c r="C134" i="23"/>
  <c r="E134" i="23"/>
  <c r="B134" i="23"/>
  <c r="O134" i="23" l="1"/>
  <c r="W134" i="23"/>
  <c r="R134" i="23"/>
  <c r="Y135" i="23"/>
  <c r="K135" i="23"/>
  <c r="N135" i="23"/>
  <c r="M135" i="23"/>
  <c r="AA135" i="23"/>
  <c r="X135" i="23"/>
  <c r="AB135" i="23"/>
  <c r="L135" i="23"/>
  <c r="I135" i="23"/>
  <c r="G135" i="23"/>
  <c r="V135" i="23"/>
  <c r="F135" i="23"/>
  <c r="AD134" i="23"/>
  <c r="AH134" i="23"/>
  <c r="AG134" i="23"/>
  <c r="AF134" i="23"/>
  <c r="AE134" i="23"/>
  <c r="AC134" i="23"/>
  <c r="U134" i="23"/>
  <c r="A136" i="23"/>
  <c r="E135" i="23"/>
  <c r="B135" i="23"/>
  <c r="D135" i="23"/>
  <c r="AR135" i="23" s="1"/>
  <c r="C135" i="23"/>
  <c r="R135" i="23" l="1"/>
  <c r="W135" i="23"/>
  <c r="O135" i="23"/>
  <c r="AD135" i="23"/>
  <c r="AF135" i="23"/>
  <c r="AH135" i="23"/>
  <c r="AG135" i="23"/>
  <c r="AE135" i="23"/>
  <c r="AC135" i="23"/>
  <c r="Y136" i="23"/>
  <c r="AA136" i="23"/>
  <c r="K136" i="23"/>
  <c r="N136" i="23"/>
  <c r="L136" i="23"/>
  <c r="M136" i="23"/>
  <c r="AB136" i="23"/>
  <c r="X136" i="23"/>
  <c r="I136" i="23"/>
  <c r="F136" i="23"/>
  <c r="G136" i="23"/>
  <c r="V136" i="23"/>
  <c r="U135" i="23"/>
  <c r="D136" i="23"/>
  <c r="AR136" i="23" s="1"/>
  <c r="C136" i="23"/>
  <c r="E136" i="23"/>
  <c r="B136" i="23"/>
  <c r="A137" i="23"/>
  <c r="O136" i="23" l="1"/>
  <c r="W136" i="23"/>
  <c r="R136" i="23"/>
  <c r="AA137" i="23"/>
  <c r="Y137" i="23"/>
  <c r="K137" i="23"/>
  <c r="AB137" i="23"/>
  <c r="M137" i="23"/>
  <c r="I137" i="23"/>
  <c r="N137" i="23"/>
  <c r="L137" i="23"/>
  <c r="X137" i="23"/>
  <c r="F137" i="23"/>
  <c r="G137" i="23"/>
  <c r="V137" i="23"/>
  <c r="AD136" i="23"/>
  <c r="AF136" i="23"/>
  <c r="AH136" i="23"/>
  <c r="AG136" i="23"/>
  <c r="AE136" i="23"/>
  <c r="AC136" i="23"/>
  <c r="A138" i="23"/>
  <c r="E137" i="23"/>
  <c r="D137" i="23"/>
  <c r="AR137" i="23" s="1"/>
  <c r="B137" i="23"/>
  <c r="C137" i="23"/>
  <c r="U136" i="23"/>
  <c r="R137" i="23" l="1"/>
  <c r="W137" i="23"/>
  <c r="O137" i="23"/>
  <c r="AD137" i="23"/>
  <c r="AF137" i="23"/>
  <c r="AG137" i="23"/>
  <c r="AH137" i="23"/>
  <c r="AC137" i="23"/>
  <c r="AE137" i="23"/>
  <c r="Y138" i="23"/>
  <c r="AA138" i="23"/>
  <c r="K138" i="23"/>
  <c r="X138" i="23"/>
  <c r="AB138" i="23"/>
  <c r="L138" i="23"/>
  <c r="I138" i="23"/>
  <c r="N138" i="23"/>
  <c r="M138" i="23"/>
  <c r="G138" i="23"/>
  <c r="V138" i="23"/>
  <c r="F138" i="23"/>
  <c r="A139" i="23"/>
  <c r="E138" i="23"/>
  <c r="C138" i="23"/>
  <c r="D138" i="23"/>
  <c r="AR138" i="23" s="1"/>
  <c r="B138" i="23"/>
  <c r="U137" i="23"/>
  <c r="R138" i="23" l="1"/>
  <c r="W138" i="23"/>
  <c r="O138" i="23"/>
  <c r="AD138" i="23"/>
  <c r="AH138" i="23"/>
  <c r="AG138" i="23"/>
  <c r="AF138" i="23"/>
  <c r="AE138" i="23"/>
  <c r="AC138" i="23"/>
  <c r="Y139" i="23"/>
  <c r="AA139" i="23"/>
  <c r="K139" i="23"/>
  <c r="N139" i="23"/>
  <c r="M139" i="23"/>
  <c r="X139" i="23"/>
  <c r="AB139" i="23"/>
  <c r="L139" i="23"/>
  <c r="I139" i="23"/>
  <c r="G139" i="23"/>
  <c r="V139" i="23"/>
  <c r="F139" i="23"/>
  <c r="E139" i="23"/>
  <c r="A140" i="23"/>
  <c r="D139" i="23"/>
  <c r="AR139" i="23" s="1"/>
  <c r="B139" i="23"/>
  <c r="C139" i="23"/>
  <c r="U138" i="23"/>
  <c r="R139" i="23" l="1"/>
  <c r="W139" i="23"/>
  <c r="O139" i="23"/>
  <c r="AD139" i="23"/>
  <c r="AF139" i="23"/>
  <c r="AH139" i="23"/>
  <c r="AG139" i="23"/>
  <c r="AE139" i="23"/>
  <c r="AC139" i="23"/>
  <c r="Y140" i="23"/>
  <c r="AA140" i="23"/>
  <c r="K140" i="23"/>
  <c r="N140" i="23"/>
  <c r="L140" i="23"/>
  <c r="X140" i="23"/>
  <c r="M140" i="23"/>
  <c r="F140" i="23"/>
  <c r="I140" i="23"/>
  <c r="AB140" i="23"/>
  <c r="G140" i="23"/>
  <c r="V140" i="23"/>
  <c r="U139" i="23"/>
  <c r="E140" i="23"/>
  <c r="A141" i="23"/>
  <c r="C140" i="23"/>
  <c r="D140" i="23"/>
  <c r="AR140" i="23" s="1"/>
  <c r="B140" i="23"/>
  <c r="O140" i="23" l="1"/>
  <c r="W140" i="23"/>
  <c r="R140" i="23"/>
  <c r="Y141" i="23"/>
  <c r="AA141" i="23"/>
  <c r="K141" i="23"/>
  <c r="AB141" i="23"/>
  <c r="M141" i="23"/>
  <c r="I141" i="23"/>
  <c r="X141" i="23"/>
  <c r="L141" i="23"/>
  <c r="G141" i="23"/>
  <c r="V141" i="23"/>
  <c r="N141" i="23"/>
  <c r="F141" i="23"/>
  <c r="AD140" i="23"/>
  <c r="AF140" i="23"/>
  <c r="AH140" i="23"/>
  <c r="AG140" i="23"/>
  <c r="AE140" i="23"/>
  <c r="AC140" i="23"/>
  <c r="U140" i="23"/>
  <c r="A142" i="23"/>
  <c r="E141" i="23"/>
  <c r="D141" i="23"/>
  <c r="AR141" i="23" s="1"/>
  <c r="C141" i="23"/>
  <c r="B141" i="23"/>
  <c r="R141" i="23" l="1"/>
  <c r="W141" i="23"/>
  <c r="O141" i="23"/>
  <c r="Y142" i="23"/>
  <c r="AA142" i="23"/>
  <c r="K142" i="23"/>
  <c r="X142" i="23"/>
  <c r="AB142" i="23"/>
  <c r="L142" i="23"/>
  <c r="N142" i="23"/>
  <c r="I142" i="23"/>
  <c r="G142" i="23"/>
  <c r="V142" i="23"/>
  <c r="M142" i="23"/>
  <c r="F142" i="23"/>
  <c r="AD141" i="23"/>
  <c r="AF141" i="23"/>
  <c r="AG141" i="23"/>
  <c r="AH141" i="23"/>
  <c r="AE141" i="23"/>
  <c r="AC141" i="23"/>
  <c r="A143" i="23"/>
  <c r="C142" i="23"/>
  <c r="B142" i="23"/>
  <c r="D142" i="23"/>
  <c r="AR142" i="23" s="1"/>
  <c r="E142" i="23"/>
  <c r="U141" i="23"/>
  <c r="R142" i="23" l="1"/>
  <c r="W142" i="23"/>
  <c r="O142" i="23"/>
  <c r="Y143" i="23"/>
  <c r="AA143" i="23"/>
  <c r="K143" i="23"/>
  <c r="N143" i="23"/>
  <c r="M143" i="23"/>
  <c r="X143" i="23"/>
  <c r="AB143" i="23"/>
  <c r="L143" i="23"/>
  <c r="I143" i="23"/>
  <c r="F143" i="23"/>
  <c r="G143" i="23"/>
  <c r="V143" i="23"/>
  <c r="AD142" i="23"/>
  <c r="AH142" i="23"/>
  <c r="AG142" i="23"/>
  <c r="AF142" i="23"/>
  <c r="AC142" i="23"/>
  <c r="AE142" i="23"/>
  <c r="U142" i="23"/>
  <c r="A144" i="23"/>
  <c r="C143" i="23"/>
  <c r="B143" i="23"/>
  <c r="E143" i="23"/>
  <c r="D143" i="23"/>
  <c r="AR143" i="23" s="1"/>
  <c r="R143" i="23" l="1"/>
  <c r="W143" i="23"/>
  <c r="O143" i="23"/>
  <c r="AD143" i="23"/>
  <c r="AF143" i="23"/>
  <c r="AH143" i="23"/>
  <c r="AG143" i="23"/>
  <c r="AE143" i="23"/>
  <c r="AC143" i="23"/>
  <c r="Y144" i="23"/>
  <c r="AA144" i="23"/>
  <c r="K144" i="23"/>
  <c r="N144" i="23"/>
  <c r="L144" i="23"/>
  <c r="AB144" i="23"/>
  <c r="M144" i="23"/>
  <c r="X144" i="23"/>
  <c r="F144" i="23"/>
  <c r="I144" i="23"/>
  <c r="G144" i="23"/>
  <c r="V144" i="23"/>
  <c r="U143" i="23"/>
  <c r="D144" i="23"/>
  <c r="AR144" i="23" s="1"/>
  <c r="A145" i="23"/>
  <c r="C144" i="23"/>
  <c r="B144" i="23"/>
  <c r="E144" i="23"/>
  <c r="R144" i="23" l="1"/>
  <c r="W144" i="23"/>
  <c r="O144" i="23"/>
  <c r="Y145" i="23"/>
  <c r="AA145" i="23"/>
  <c r="K145" i="23"/>
  <c r="AB145" i="23"/>
  <c r="M145" i="23"/>
  <c r="I145" i="23"/>
  <c r="N145" i="23"/>
  <c r="L145" i="23"/>
  <c r="X145" i="23"/>
  <c r="F145" i="23"/>
  <c r="G145" i="23"/>
  <c r="V145" i="23"/>
  <c r="AD144" i="23"/>
  <c r="AF144" i="23"/>
  <c r="AH144" i="23"/>
  <c r="AG144" i="23"/>
  <c r="AE144" i="23"/>
  <c r="AC144" i="23"/>
  <c r="U144" i="23"/>
  <c r="D145" i="23"/>
  <c r="AR145" i="23" s="1"/>
  <c r="C145" i="23"/>
  <c r="B145" i="23"/>
  <c r="A146" i="23"/>
  <c r="E145" i="23"/>
  <c r="O145" i="23" l="1"/>
  <c r="W145" i="23"/>
  <c r="R145" i="23"/>
  <c r="AD145" i="23"/>
  <c r="AF145" i="23"/>
  <c r="AG145" i="23"/>
  <c r="AH145" i="23"/>
  <c r="AE145" i="23"/>
  <c r="AC145" i="23"/>
  <c r="Y146" i="23"/>
  <c r="AA146" i="23"/>
  <c r="K146" i="23"/>
  <c r="X146" i="23"/>
  <c r="AB146" i="23"/>
  <c r="L146" i="23"/>
  <c r="I146" i="23"/>
  <c r="N146" i="23"/>
  <c r="G146" i="23"/>
  <c r="V146" i="23"/>
  <c r="M146" i="23"/>
  <c r="F146" i="23"/>
  <c r="U145" i="23"/>
  <c r="A147" i="23"/>
  <c r="E146" i="23"/>
  <c r="C146" i="23"/>
  <c r="B146" i="23"/>
  <c r="D146" i="23"/>
  <c r="AR146" i="23" s="1"/>
  <c r="O146" i="23" l="1"/>
  <c r="W146" i="23"/>
  <c r="R146" i="23"/>
  <c r="AD146" i="23"/>
  <c r="AH146" i="23"/>
  <c r="AG146" i="23"/>
  <c r="AF146" i="23"/>
  <c r="AE146" i="23"/>
  <c r="AC146" i="23"/>
  <c r="Y147" i="23"/>
  <c r="AA147" i="23"/>
  <c r="K147" i="23"/>
  <c r="N147" i="23"/>
  <c r="M147" i="23"/>
  <c r="X147" i="23"/>
  <c r="AB147" i="23"/>
  <c r="L147" i="23"/>
  <c r="I147" i="23"/>
  <c r="G147" i="23"/>
  <c r="V147" i="23"/>
  <c r="F147" i="23"/>
  <c r="U146" i="23"/>
  <c r="D147" i="23"/>
  <c r="AR147" i="23" s="1"/>
  <c r="A148" i="23"/>
  <c r="E147" i="23"/>
  <c r="B147" i="23"/>
  <c r="C147" i="23"/>
  <c r="R147" i="23" l="1"/>
  <c r="W147" i="23"/>
  <c r="O147" i="23"/>
  <c r="Y148" i="23"/>
  <c r="AA148" i="23"/>
  <c r="K148" i="23"/>
  <c r="N148" i="23"/>
  <c r="L148" i="23"/>
  <c r="X148" i="23"/>
  <c r="AB148" i="23"/>
  <c r="M148" i="23"/>
  <c r="F148" i="23"/>
  <c r="I148" i="23"/>
  <c r="G148" i="23"/>
  <c r="V148" i="23"/>
  <c r="AD147" i="23"/>
  <c r="AF147" i="23"/>
  <c r="AH147" i="23"/>
  <c r="AG147" i="23"/>
  <c r="AC147" i="23"/>
  <c r="AE147" i="23"/>
  <c r="E148" i="23"/>
  <c r="C148" i="23"/>
  <c r="D148" i="23"/>
  <c r="AR148" i="23" s="1"/>
  <c r="A149" i="23"/>
  <c r="B148" i="23"/>
  <c r="U147" i="23"/>
  <c r="R148" i="23" l="1"/>
  <c r="W148" i="23"/>
  <c r="O148" i="23"/>
  <c r="AA149" i="23"/>
  <c r="R149" i="23" s="1"/>
  <c r="Y149" i="23"/>
  <c r="K149" i="23"/>
  <c r="AB149" i="23"/>
  <c r="M149" i="23"/>
  <c r="I149" i="23"/>
  <c r="X149" i="23"/>
  <c r="L149" i="23"/>
  <c r="G149" i="23"/>
  <c r="V149" i="23"/>
  <c r="F149" i="23"/>
  <c r="N149" i="23"/>
  <c r="AD148" i="23"/>
  <c r="AF148" i="23"/>
  <c r="AH148" i="23"/>
  <c r="AG148" i="23"/>
  <c r="AC148" i="23"/>
  <c r="AE148" i="23"/>
  <c r="U148" i="23"/>
  <c r="A150" i="23"/>
  <c r="E149" i="23"/>
  <c r="D149" i="23"/>
  <c r="AR149" i="23" s="1"/>
  <c r="C149" i="23"/>
  <c r="B149" i="23"/>
  <c r="O149" i="23" l="1"/>
  <c r="W149" i="23"/>
  <c r="AD149" i="23"/>
  <c r="AF149" i="23"/>
  <c r="AH149" i="23"/>
  <c r="AG149" i="23"/>
  <c r="AE149" i="23"/>
  <c r="AC149" i="23"/>
  <c r="Y150" i="23"/>
  <c r="K150" i="23"/>
  <c r="AA150" i="23"/>
  <c r="X150" i="23"/>
  <c r="AB150" i="23"/>
  <c r="L150" i="23"/>
  <c r="N150" i="23"/>
  <c r="I150" i="23"/>
  <c r="G150" i="23"/>
  <c r="V150" i="23"/>
  <c r="M150" i="23"/>
  <c r="F150" i="23"/>
  <c r="D150" i="23"/>
  <c r="AR150" i="23" s="1"/>
  <c r="A151" i="23"/>
  <c r="C150" i="23"/>
  <c r="B150" i="23"/>
  <c r="E150" i="23"/>
  <c r="U149" i="23"/>
  <c r="O150" i="23" l="1"/>
  <c r="W150" i="23"/>
  <c r="R150" i="23"/>
  <c r="Y151" i="23"/>
  <c r="K151" i="23"/>
  <c r="AA151" i="23"/>
  <c r="N151" i="23"/>
  <c r="M151" i="23"/>
  <c r="X151" i="23"/>
  <c r="AB151" i="23"/>
  <c r="L151" i="23"/>
  <c r="I151" i="23"/>
  <c r="F151" i="23"/>
  <c r="G151" i="23"/>
  <c r="V151" i="23"/>
  <c r="AD150" i="23"/>
  <c r="AH150" i="23"/>
  <c r="AG150" i="23"/>
  <c r="AF150" i="23"/>
  <c r="AE150" i="23"/>
  <c r="AC150" i="23"/>
  <c r="U150" i="23"/>
  <c r="A152" i="23"/>
  <c r="E151" i="23"/>
  <c r="C151" i="23"/>
  <c r="D151" i="23"/>
  <c r="AR151" i="23" s="1"/>
  <c r="B151" i="23"/>
  <c r="R151" i="23" l="1"/>
  <c r="W151" i="23"/>
  <c r="O151" i="23"/>
  <c r="AD151" i="23"/>
  <c r="AF151" i="23"/>
  <c r="AH151" i="23"/>
  <c r="AG151" i="23"/>
  <c r="AE151" i="23"/>
  <c r="AC151" i="23"/>
  <c r="Y152" i="23"/>
  <c r="AA152" i="23"/>
  <c r="K152" i="23"/>
  <c r="N152" i="23"/>
  <c r="L152" i="23"/>
  <c r="M152" i="23"/>
  <c r="AB152" i="23"/>
  <c r="X152" i="23"/>
  <c r="I152" i="23"/>
  <c r="F152" i="23"/>
  <c r="G152" i="23"/>
  <c r="V152" i="23"/>
  <c r="A153" i="23"/>
  <c r="E152" i="23"/>
  <c r="D152" i="23"/>
  <c r="AR152" i="23" s="1"/>
  <c r="C152" i="23"/>
  <c r="B152" i="23"/>
  <c r="U151" i="23"/>
  <c r="O152" i="23" l="1"/>
  <c r="W152" i="23"/>
  <c r="R152" i="23"/>
  <c r="AD152" i="23"/>
  <c r="AF152" i="23"/>
  <c r="AH152" i="23"/>
  <c r="AG152" i="23"/>
  <c r="AC152" i="23"/>
  <c r="AE152" i="23"/>
  <c r="AA153" i="23"/>
  <c r="K153" i="23"/>
  <c r="Y153" i="23"/>
  <c r="AB153" i="23"/>
  <c r="M153" i="23"/>
  <c r="I153" i="23"/>
  <c r="N153" i="23"/>
  <c r="L153" i="23"/>
  <c r="G153" i="23"/>
  <c r="F153" i="23"/>
  <c r="V153" i="23"/>
  <c r="X153" i="23"/>
  <c r="U152" i="23"/>
  <c r="D153" i="23"/>
  <c r="AR153" i="23" s="1"/>
  <c r="B153" i="23"/>
  <c r="A154" i="23"/>
  <c r="E153" i="23"/>
  <c r="C153" i="23"/>
  <c r="R153" i="23" l="1"/>
  <c r="W153" i="23"/>
  <c r="O153" i="23"/>
  <c r="AD153" i="23"/>
  <c r="AF153" i="23"/>
  <c r="AG153" i="23"/>
  <c r="AH153" i="23"/>
  <c r="AC153" i="23"/>
  <c r="AE153" i="23"/>
  <c r="Y154" i="23"/>
  <c r="AA154" i="23"/>
  <c r="K154" i="23"/>
  <c r="X154" i="23"/>
  <c r="AB154" i="23"/>
  <c r="L154" i="23"/>
  <c r="I154" i="23"/>
  <c r="N154" i="23"/>
  <c r="M154" i="23"/>
  <c r="G154" i="23"/>
  <c r="V154" i="23"/>
  <c r="F154" i="23"/>
  <c r="U153" i="23"/>
  <c r="C154" i="23"/>
  <c r="A155" i="23"/>
  <c r="D154" i="23"/>
  <c r="AR154" i="23" s="1"/>
  <c r="B154" i="23"/>
  <c r="E154" i="23"/>
  <c r="R154" i="23" l="1"/>
  <c r="W154" i="23"/>
  <c r="O154" i="23"/>
  <c r="Y155" i="23"/>
  <c r="AA155" i="23"/>
  <c r="K155" i="23"/>
  <c r="N155" i="23"/>
  <c r="M155" i="23"/>
  <c r="X155" i="23"/>
  <c r="AB155" i="23"/>
  <c r="L155" i="23"/>
  <c r="I155" i="23"/>
  <c r="G155" i="23"/>
  <c r="V155" i="23"/>
  <c r="F155" i="23"/>
  <c r="AD154" i="23"/>
  <c r="AH154" i="23"/>
  <c r="AG154" i="23"/>
  <c r="AF154" i="23"/>
  <c r="AE154" i="23"/>
  <c r="AC154" i="23"/>
  <c r="A156" i="23"/>
  <c r="E155" i="23"/>
  <c r="C155" i="23"/>
  <c r="D155" i="23"/>
  <c r="AR155" i="23" s="1"/>
  <c r="B155" i="23"/>
  <c r="U154" i="23"/>
  <c r="O155" i="23" l="1"/>
  <c r="W155" i="23"/>
  <c r="R155" i="23"/>
  <c r="Y156" i="23"/>
  <c r="AA156" i="23"/>
  <c r="K156" i="23"/>
  <c r="N156" i="23"/>
  <c r="L156" i="23"/>
  <c r="X156" i="23"/>
  <c r="M156" i="23"/>
  <c r="F156" i="23"/>
  <c r="I156" i="23"/>
  <c r="AB156" i="23"/>
  <c r="G156" i="23"/>
  <c r="V156" i="23"/>
  <c r="AD155" i="23"/>
  <c r="AF155" i="23"/>
  <c r="AH155" i="23"/>
  <c r="AG155" i="23"/>
  <c r="AE155" i="23"/>
  <c r="AC155" i="23"/>
  <c r="U155" i="23"/>
  <c r="D156" i="23"/>
  <c r="AR156" i="23" s="1"/>
  <c r="E156" i="23"/>
  <c r="B156" i="23"/>
  <c r="C156" i="23"/>
  <c r="A157" i="23"/>
  <c r="R156" i="23" l="1"/>
  <c r="W156" i="23"/>
  <c r="O156" i="23"/>
  <c r="Y157" i="23"/>
  <c r="AA157" i="23"/>
  <c r="K157" i="23"/>
  <c r="AB157" i="23"/>
  <c r="M157" i="23"/>
  <c r="I157" i="23"/>
  <c r="X157" i="23"/>
  <c r="L157" i="23"/>
  <c r="V157" i="23"/>
  <c r="F157" i="23"/>
  <c r="N157" i="23"/>
  <c r="G157" i="23"/>
  <c r="AD156" i="23"/>
  <c r="AF156" i="23"/>
  <c r="AH156" i="23"/>
  <c r="AG156" i="23"/>
  <c r="AC156" i="23"/>
  <c r="AE156" i="23"/>
  <c r="U156" i="23"/>
  <c r="E157" i="23"/>
  <c r="C157" i="23"/>
  <c r="A158" i="23"/>
  <c r="B157" i="23"/>
  <c r="D157" i="23"/>
  <c r="AR157" i="23" s="1"/>
  <c r="R157" i="23" l="1"/>
  <c r="W157" i="23"/>
  <c r="O157" i="23"/>
  <c r="AD157" i="23"/>
  <c r="AF157" i="23"/>
  <c r="AG157" i="23"/>
  <c r="AH157" i="23"/>
  <c r="AC157" i="23"/>
  <c r="AE157" i="23"/>
  <c r="Y158" i="23"/>
  <c r="AA158" i="23"/>
  <c r="K158" i="23"/>
  <c r="X158" i="23"/>
  <c r="AB158" i="23"/>
  <c r="L158" i="23"/>
  <c r="N158" i="23"/>
  <c r="I158" i="23"/>
  <c r="G158" i="23"/>
  <c r="V158" i="23"/>
  <c r="M158" i="23"/>
  <c r="F158" i="23"/>
  <c r="U157" i="23"/>
  <c r="A159" i="23"/>
  <c r="E158" i="23"/>
  <c r="C158" i="23"/>
  <c r="B158" i="23"/>
  <c r="D158" i="23"/>
  <c r="AR158" i="23" s="1"/>
  <c r="O158" i="23" l="1"/>
  <c r="W158" i="23"/>
  <c r="R158" i="23"/>
  <c r="AD158" i="23"/>
  <c r="AH158" i="23"/>
  <c r="AG158" i="23"/>
  <c r="AF158" i="23"/>
  <c r="AE158" i="23"/>
  <c r="AC158" i="23"/>
  <c r="Y159" i="23"/>
  <c r="AA159" i="23"/>
  <c r="K159" i="23"/>
  <c r="N159" i="23"/>
  <c r="M159" i="23"/>
  <c r="X159" i="23"/>
  <c r="AB159" i="23"/>
  <c r="L159" i="23"/>
  <c r="I159" i="23"/>
  <c r="G159" i="23"/>
  <c r="V159" i="23"/>
  <c r="F159" i="23"/>
  <c r="U158" i="23"/>
  <c r="D159" i="23"/>
  <c r="AR159" i="23" s="1"/>
  <c r="E159" i="23"/>
  <c r="C159" i="23"/>
  <c r="A160" i="23"/>
  <c r="B159" i="23"/>
  <c r="R159" i="23" l="1"/>
  <c r="W159" i="23"/>
  <c r="O159" i="23"/>
  <c r="AD159" i="23"/>
  <c r="AF159" i="23"/>
  <c r="AH159" i="23"/>
  <c r="AG159" i="23"/>
  <c r="AE159" i="23"/>
  <c r="AC159" i="23"/>
  <c r="Y160" i="23"/>
  <c r="AA160" i="23"/>
  <c r="K160" i="23"/>
  <c r="N160" i="23"/>
  <c r="L160" i="23"/>
  <c r="AB160" i="23"/>
  <c r="M160" i="23"/>
  <c r="X160" i="23"/>
  <c r="F160" i="23"/>
  <c r="I160" i="23"/>
  <c r="G160" i="23"/>
  <c r="V160" i="23"/>
  <c r="E160" i="23"/>
  <c r="A161" i="23"/>
  <c r="B160" i="23"/>
  <c r="D160" i="23"/>
  <c r="AR160" i="23" s="1"/>
  <c r="C160" i="23"/>
  <c r="U159" i="23"/>
  <c r="O160" i="23" l="1"/>
  <c r="W160" i="23"/>
  <c r="R160" i="23"/>
  <c r="Y161" i="23"/>
  <c r="AA161" i="23"/>
  <c r="K161" i="23"/>
  <c r="AB161" i="23"/>
  <c r="M161" i="23"/>
  <c r="I161" i="23"/>
  <c r="N161" i="23"/>
  <c r="L161" i="23"/>
  <c r="F161" i="23"/>
  <c r="X161" i="23"/>
  <c r="G161" i="23"/>
  <c r="V161" i="23"/>
  <c r="AD160" i="23"/>
  <c r="AF160" i="23"/>
  <c r="AH160" i="23"/>
  <c r="AG160" i="23"/>
  <c r="AE160" i="23"/>
  <c r="AC160" i="23"/>
  <c r="U160" i="23"/>
  <c r="A162" i="23"/>
  <c r="E161" i="23"/>
  <c r="D161" i="23"/>
  <c r="AR161" i="23" s="1"/>
  <c r="C161" i="23"/>
  <c r="B161" i="23"/>
  <c r="O161" i="23" l="1"/>
  <c r="W161" i="23"/>
  <c r="R161" i="23"/>
  <c r="Y162" i="23"/>
  <c r="AA162" i="23"/>
  <c r="K162" i="23"/>
  <c r="X162" i="23"/>
  <c r="AB162" i="23"/>
  <c r="L162" i="23"/>
  <c r="I162" i="23"/>
  <c r="N162" i="23"/>
  <c r="G162" i="23"/>
  <c r="V162" i="23"/>
  <c r="M162" i="23"/>
  <c r="F162" i="23"/>
  <c r="AD161" i="23"/>
  <c r="AF161" i="23"/>
  <c r="AG161" i="23"/>
  <c r="AH161" i="23"/>
  <c r="AE161" i="23"/>
  <c r="AC161" i="23"/>
  <c r="D162" i="23"/>
  <c r="AR162" i="23" s="1"/>
  <c r="A163" i="23"/>
  <c r="C162" i="23"/>
  <c r="E162" i="23"/>
  <c r="B162" i="23"/>
  <c r="U161" i="23"/>
  <c r="R162" i="23" l="1"/>
  <c r="W162" i="23"/>
  <c r="O162" i="23"/>
  <c r="AD162" i="23"/>
  <c r="AH162" i="23"/>
  <c r="AG162" i="23"/>
  <c r="AF162" i="23"/>
  <c r="AE162" i="23"/>
  <c r="AC162" i="23"/>
  <c r="Y163" i="23"/>
  <c r="AA163" i="23"/>
  <c r="K163" i="23"/>
  <c r="N163" i="23"/>
  <c r="M163" i="23"/>
  <c r="X163" i="23"/>
  <c r="AB163" i="23"/>
  <c r="L163" i="23"/>
  <c r="I163" i="23"/>
  <c r="F163" i="23"/>
  <c r="G163" i="23"/>
  <c r="V163" i="23"/>
  <c r="B163" i="23"/>
  <c r="E163" i="23"/>
  <c r="D163" i="23"/>
  <c r="AR163" i="23" s="1"/>
  <c r="C163" i="23"/>
  <c r="A164" i="23"/>
  <c r="U162" i="23"/>
  <c r="O163" i="23" l="1"/>
  <c r="W163" i="23"/>
  <c r="R163" i="23"/>
  <c r="AD163" i="23"/>
  <c r="AF163" i="23"/>
  <c r="AH163" i="23"/>
  <c r="AG163" i="23"/>
  <c r="AE163" i="23"/>
  <c r="AC163" i="23"/>
  <c r="Y164" i="23"/>
  <c r="AA164" i="23"/>
  <c r="K164" i="23"/>
  <c r="N164" i="23"/>
  <c r="L164" i="23"/>
  <c r="X164" i="23"/>
  <c r="AB164" i="23"/>
  <c r="M164" i="23"/>
  <c r="F164" i="23"/>
  <c r="I164" i="23"/>
  <c r="G164" i="23"/>
  <c r="V164" i="23"/>
  <c r="U163" i="23"/>
  <c r="A165" i="23"/>
  <c r="E164" i="23"/>
  <c r="C164" i="23"/>
  <c r="B164" i="23"/>
  <c r="D164" i="23"/>
  <c r="AR164" i="23" s="1"/>
  <c r="R164" i="23" l="1"/>
  <c r="W164" i="23"/>
  <c r="O164" i="23"/>
  <c r="AD164" i="23"/>
  <c r="AF164" i="23"/>
  <c r="AH164" i="23"/>
  <c r="AG164" i="23"/>
  <c r="AE164" i="23"/>
  <c r="AC164" i="23"/>
  <c r="AA165" i="23"/>
  <c r="Y165" i="23"/>
  <c r="K165" i="23"/>
  <c r="AB165" i="23"/>
  <c r="M165" i="23"/>
  <c r="I165" i="23"/>
  <c r="X165" i="23"/>
  <c r="L165" i="23"/>
  <c r="N165" i="23"/>
  <c r="G165" i="23"/>
  <c r="V165" i="23"/>
  <c r="F165" i="23"/>
  <c r="D165" i="23"/>
  <c r="AR165" i="23" s="1"/>
  <c r="A166" i="23"/>
  <c r="C165" i="23"/>
  <c r="E165" i="23"/>
  <c r="B165" i="23"/>
  <c r="U164" i="23"/>
  <c r="O165" i="23" l="1"/>
  <c r="W165" i="23"/>
  <c r="R165" i="23"/>
  <c r="Y166" i="23"/>
  <c r="K166" i="23"/>
  <c r="AA166" i="23"/>
  <c r="X166" i="23"/>
  <c r="AB166" i="23"/>
  <c r="L166" i="23"/>
  <c r="N166" i="23"/>
  <c r="I166" i="23"/>
  <c r="G166" i="23"/>
  <c r="V166" i="23"/>
  <c r="M166" i="23"/>
  <c r="F166" i="23"/>
  <c r="AD165" i="23"/>
  <c r="AF165" i="23"/>
  <c r="AH165" i="23"/>
  <c r="AG165" i="23"/>
  <c r="AE165" i="23"/>
  <c r="AC165" i="23"/>
  <c r="U165" i="23"/>
  <c r="D166" i="23"/>
  <c r="AR166" i="23" s="1"/>
  <c r="C166" i="23"/>
  <c r="E166" i="23"/>
  <c r="B166" i="23"/>
  <c r="A167" i="23"/>
  <c r="R166" i="23" l="1"/>
  <c r="W166" i="23"/>
  <c r="O166" i="23"/>
  <c r="Y167" i="23"/>
  <c r="K167" i="23"/>
  <c r="AA167" i="23"/>
  <c r="N167" i="23"/>
  <c r="M167" i="23"/>
  <c r="X167" i="23"/>
  <c r="AB167" i="23"/>
  <c r="L167" i="23"/>
  <c r="I167" i="23"/>
  <c r="G167" i="23"/>
  <c r="V167" i="23"/>
  <c r="F167" i="23"/>
  <c r="AD166" i="23"/>
  <c r="AH166" i="23"/>
  <c r="AG166" i="23"/>
  <c r="AF166" i="23"/>
  <c r="AE166" i="23"/>
  <c r="AC166" i="23"/>
  <c r="A168" i="23"/>
  <c r="E167" i="23"/>
  <c r="D167" i="23"/>
  <c r="AR167" i="23" s="1"/>
  <c r="B167" i="23"/>
  <c r="C167" i="23"/>
  <c r="U166" i="23"/>
  <c r="R167" i="23" l="1"/>
  <c r="W167" i="23"/>
  <c r="O167" i="23"/>
  <c r="Y168" i="23"/>
  <c r="AA168" i="23"/>
  <c r="K168" i="23"/>
  <c r="N168" i="23"/>
  <c r="L168" i="23"/>
  <c r="M168" i="23"/>
  <c r="AB168" i="23"/>
  <c r="X168" i="23"/>
  <c r="I168" i="23"/>
  <c r="F168" i="23"/>
  <c r="G168" i="23"/>
  <c r="V168" i="23"/>
  <c r="AD167" i="23"/>
  <c r="AF167" i="23"/>
  <c r="AH167" i="23"/>
  <c r="AG167" i="23"/>
  <c r="AE167" i="23"/>
  <c r="AC167" i="23"/>
  <c r="U167" i="23"/>
  <c r="D168" i="23"/>
  <c r="AR168" i="23" s="1"/>
  <c r="A169" i="23"/>
  <c r="E168" i="23"/>
  <c r="C168" i="23"/>
  <c r="B168" i="23"/>
  <c r="R168" i="23" l="1"/>
  <c r="W168" i="23"/>
  <c r="O168" i="23"/>
  <c r="AD168" i="23"/>
  <c r="AF168" i="23"/>
  <c r="AH168" i="23"/>
  <c r="AG168" i="23"/>
  <c r="AE168" i="23"/>
  <c r="AC168" i="23"/>
  <c r="AA169" i="23"/>
  <c r="Y169" i="23"/>
  <c r="K169" i="23"/>
  <c r="AB169" i="23"/>
  <c r="M169" i="23"/>
  <c r="I169" i="23"/>
  <c r="N169" i="23"/>
  <c r="L169" i="23"/>
  <c r="X169" i="23"/>
  <c r="F169" i="23"/>
  <c r="G169" i="23"/>
  <c r="V169" i="23"/>
  <c r="U168" i="23"/>
  <c r="A170" i="23"/>
  <c r="E169" i="23"/>
  <c r="C169" i="23"/>
  <c r="D169" i="23"/>
  <c r="AR169" i="23" s="1"/>
  <c r="B169" i="23"/>
  <c r="O169" i="23" l="1"/>
  <c r="W169" i="23"/>
  <c r="R169" i="23"/>
  <c r="Y170" i="23"/>
  <c r="AA170" i="23"/>
  <c r="K170" i="23"/>
  <c r="X170" i="23"/>
  <c r="AB170" i="23"/>
  <c r="L170" i="23"/>
  <c r="I170" i="23"/>
  <c r="N170" i="23"/>
  <c r="M170" i="23"/>
  <c r="G170" i="23"/>
  <c r="V170" i="23"/>
  <c r="F170" i="23"/>
  <c r="AD169" i="23"/>
  <c r="AF169" i="23"/>
  <c r="AG169" i="23"/>
  <c r="AH169" i="23"/>
  <c r="AE169" i="23"/>
  <c r="AC169" i="23"/>
  <c r="A171" i="23"/>
  <c r="E170" i="23"/>
  <c r="B170" i="23"/>
  <c r="D170" i="23"/>
  <c r="AR170" i="23" s="1"/>
  <c r="C170" i="23"/>
  <c r="U169" i="23"/>
  <c r="R170" i="23" l="1"/>
  <c r="W170" i="23"/>
  <c r="O170" i="23"/>
  <c r="Y171" i="23"/>
  <c r="AA171" i="23"/>
  <c r="K171" i="23"/>
  <c r="N171" i="23"/>
  <c r="M171" i="23"/>
  <c r="X171" i="23"/>
  <c r="AB171" i="23"/>
  <c r="L171" i="23"/>
  <c r="I171" i="23"/>
  <c r="F171" i="23"/>
  <c r="G171" i="23"/>
  <c r="V171" i="23"/>
  <c r="AD170" i="23"/>
  <c r="AH170" i="23"/>
  <c r="AG170" i="23"/>
  <c r="AF170" i="23"/>
  <c r="AE170" i="23"/>
  <c r="AC170" i="23"/>
  <c r="U170" i="23"/>
  <c r="D171" i="23"/>
  <c r="AR171" i="23" s="1"/>
  <c r="B171" i="23"/>
  <c r="A172" i="23"/>
  <c r="C171" i="23"/>
  <c r="E171" i="23"/>
  <c r="O171" i="23" l="1"/>
  <c r="W171" i="23"/>
  <c r="R171" i="23"/>
  <c r="AD171" i="23"/>
  <c r="AF171" i="23"/>
  <c r="AH171" i="23"/>
  <c r="AG171" i="23"/>
  <c r="AE171" i="23"/>
  <c r="AC171" i="23"/>
  <c r="Y172" i="23"/>
  <c r="AA172" i="23"/>
  <c r="K172" i="23"/>
  <c r="N172" i="23"/>
  <c r="L172" i="23"/>
  <c r="X172" i="23"/>
  <c r="M172" i="23"/>
  <c r="AB172" i="23"/>
  <c r="F172" i="23"/>
  <c r="I172" i="23"/>
  <c r="G172" i="23"/>
  <c r="V172" i="23"/>
  <c r="U171" i="23"/>
  <c r="C172" i="23"/>
  <c r="A173" i="23"/>
  <c r="E172" i="23"/>
  <c r="B172" i="23"/>
  <c r="D172" i="23"/>
  <c r="AR172" i="23" s="1"/>
  <c r="R172" i="23" l="1"/>
  <c r="W172" i="23"/>
  <c r="O172" i="23"/>
  <c r="AD172" i="23"/>
  <c r="AF172" i="23"/>
  <c r="AH172" i="23"/>
  <c r="AG172" i="23"/>
  <c r="AE172" i="23"/>
  <c r="AC172" i="23"/>
  <c r="Y173" i="23"/>
  <c r="AA173" i="23"/>
  <c r="K173" i="23"/>
  <c r="AB173" i="23"/>
  <c r="M173" i="23"/>
  <c r="I173" i="23"/>
  <c r="X173" i="23"/>
  <c r="L173" i="23"/>
  <c r="G173" i="23"/>
  <c r="V173" i="23"/>
  <c r="N173" i="23"/>
  <c r="F173" i="23"/>
  <c r="U172" i="23"/>
  <c r="A174" i="23"/>
  <c r="E173" i="23"/>
  <c r="C173" i="23"/>
  <c r="B173" i="23"/>
  <c r="D173" i="23"/>
  <c r="AR173" i="23" s="1"/>
  <c r="R173" i="23" l="1"/>
  <c r="W173" i="23"/>
  <c r="O173" i="23"/>
  <c r="AD173" i="23"/>
  <c r="AF173" i="23"/>
  <c r="AG173" i="23"/>
  <c r="AH173" i="23"/>
  <c r="AE173" i="23"/>
  <c r="AC173" i="23"/>
  <c r="Y174" i="23"/>
  <c r="AA174" i="23"/>
  <c r="K174" i="23"/>
  <c r="X174" i="23"/>
  <c r="AB174" i="23"/>
  <c r="L174" i="23"/>
  <c r="N174" i="23"/>
  <c r="I174" i="23"/>
  <c r="G174" i="23"/>
  <c r="V174" i="23"/>
  <c r="M174" i="23"/>
  <c r="F174" i="23"/>
  <c r="D174" i="23"/>
  <c r="AR174" i="23" s="1"/>
  <c r="E174" i="23"/>
  <c r="B174" i="23"/>
  <c r="C174" i="23"/>
  <c r="A175" i="23"/>
  <c r="U173" i="23"/>
  <c r="R174" i="23" l="1"/>
  <c r="W174" i="23"/>
  <c r="O174" i="23"/>
  <c r="Y175" i="23"/>
  <c r="AA175" i="23"/>
  <c r="N175" i="23"/>
  <c r="M175" i="23"/>
  <c r="K175" i="23"/>
  <c r="X175" i="23"/>
  <c r="AB175" i="23"/>
  <c r="L175" i="23"/>
  <c r="I175" i="23"/>
  <c r="G175" i="23"/>
  <c r="V175" i="23"/>
  <c r="F175" i="23"/>
  <c r="AD174" i="23"/>
  <c r="AH174" i="23"/>
  <c r="AG174" i="23"/>
  <c r="AF174" i="23"/>
  <c r="AE174" i="23"/>
  <c r="AC174" i="23"/>
  <c r="U174" i="23"/>
  <c r="E175" i="23"/>
  <c r="C175" i="23"/>
  <c r="A176" i="23"/>
  <c r="D175" i="23"/>
  <c r="AR175" i="23" s="1"/>
  <c r="B175" i="23"/>
  <c r="R175" i="23" l="1"/>
  <c r="W175" i="23"/>
  <c r="O175" i="23"/>
  <c r="AD175" i="23"/>
  <c r="AF175" i="23"/>
  <c r="AH175" i="23"/>
  <c r="AG175" i="23"/>
  <c r="AE175" i="23"/>
  <c r="AC175" i="23"/>
  <c r="Y176" i="23"/>
  <c r="AA176" i="23"/>
  <c r="K176" i="23"/>
  <c r="N176" i="23"/>
  <c r="L176" i="23"/>
  <c r="AB176" i="23"/>
  <c r="M176" i="23"/>
  <c r="X176" i="23"/>
  <c r="F176" i="23"/>
  <c r="I176" i="23"/>
  <c r="G176" i="23"/>
  <c r="V176" i="23"/>
  <c r="U175" i="23"/>
  <c r="A177" i="23"/>
  <c r="E176" i="23"/>
  <c r="C176" i="23"/>
  <c r="B176" i="23"/>
  <c r="D176" i="23"/>
  <c r="AR176" i="23" s="1"/>
  <c r="R176" i="23" l="1"/>
  <c r="W176" i="23"/>
  <c r="O176" i="23"/>
  <c r="AD176" i="23"/>
  <c r="AF176" i="23"/>
  <c r="AH176" i="23"/>
  <c r="AG176" i="23"/>
  <c r="AE176" i="23"/>
  <c r="AC176" i="23"/>
  <c r="Y177" i="23"/>
  <c r="AA177" i="23"/>
  <c r="K177" i="23"/>
  <c r="AB177" i="23"/>
  <c r="M177" i="23"/>
  <c r="I177" i="23"/>
  <c r="N177" i="23"/>
  <c r="L177" i="23"/>
  <c r="X177" i="23"/>
  <c r="F177" i="23"/>
  <c r="G177" i="23"/>
  <c r="V177" i="23"/>
  <c r="D177" i="23"/>
  <c r="AR177" i="23" s="1"/>
  <c r="E177" i="23"/>
  <c r="B177" i="23"/>
  <c r="A178" i="23"/>
  <c r="C177" i="23"/>
  <c r="U176" i="23"/>
  <c r="R177" i="23" l="1"/>
  <c r="W177" i="23"/>
  <c r="O177" i="23"/>
  <c r="Y178" i="23"/>
  <c r="AA178" i="23"/>
  <c r="K178" i="23"/>
  <c r="X178" i="23"/>
  <c r="AB178" i="23"/>
  <c r="L178" i="23"/>
  <c r="I178" i="23"/>
  <c r="N178" i="23"/>
  <c r="G178" i="23"/>
  <c r="V178" i="23"/>
  <c r="M178" i="23"/>
  <c r="F178" i="23"/>
  <c r="AD177" i="23"/>
  <c r="AF177" i="23"/>
  <c r="AG177" i="23"/>
  <c r="AH177" i="23"/>
  <c r="AE177" i="23"/>
  <c r="AC177" i="23"/>
  <c r="U177" i="23"/>
  <c r="E178" i="23"/>
  <c r="A179" i="23"/>
  <c r="D178" i="23"/>
  <c r="AR178" i="23" s="1"/>
  <c r="C178" i="23"/>
  <c r="B178" i="23"/>
  <c r="R178" i="23" l="1"/>
  <c r="W178" i="23"/>
  <c r="O178" i="23"/>
  <c r="Y179" i="23"/>
  <c r="AA179" i="23"/>
  <c r="K179" i="23"/>
  <c r="N179" i="23"/>
  <c r="M179" i="23"/>
  <c r="X179" i="23"/>
  <c r="AB179" i="23"/>
  <c r="L179" i="23"/>
  <c r="I179" i="23"/>
  <c r="F179" i="23"/>
  <c r="G179" i="23"/>
  <c r="V179" i="23"/>
  <c r="AD178" i="23"/>
  <c r="AH178" i="23"/>
  <c r="AG178" i="23"/>
  <c r="AF178" i="23"/>
  <c r="AE178" i="23"/>
  <c r="AC178" i="23"/>
  <c r="A180" i="23"/>
  <c r="E179" i="23"/>
  <c r="B179" i="23"/>
  <c r="D179" i="23"/>
  <c r="AR179" i="23" s="1"/>
  <c r="C179" i="23"/>
  <c r="U178" i="23"/>
  <c r="R179" i="23" l="1"/>
  <c r="W179" i="23"/>
  <c r="O179" i="23"/>
  <c r="AD179" i="23"/>
  <c r="AF179" i="23"/>
  <c r="AH179" i="23"/>
  <c r="AG179" i="23"/>
  <c r="AE179" i="23"/>
  <c r="AC179" i="23"/>
  <c r="Y180" i="23"/>
  <c r="AA180" i="23"/>
  <c r="K180" i="23"/>
  <c r="N180" i="23"/>
  <c r="L180" i="23"/>
  <c r="X180" i="23"/>
  <c r="AB180" i="23"/>
  <c r="M180" i="23"/>
  <c r="F180" i="23"/>
  <c r="I180" i="23"/>
  <c r="G180" i="23"/>
  <c r="V180" i="23"/>
  <c r="D180" i="23"/>
  <c r="AR180" i="23" s="1"/>
  <c r="A181" i="23"/>
  <c r="E180" i="23"/>
  <c r="C180" i="23"/>
  <c r="B180" i="23"/>
  <c r="U179" i="23"/>
  <c r="R180" i="23" l="1"/>
  <c r="W180" i="23"/>
  <c r="O180" i="23"/>
  <c r="AA181" i="23"/>
  <c r="O181" i="23" s="1"/>
  <c r="Y181" i="23"/>
  <c r="K181" i="23"/>
  <c r="AB181" i="23"/>
  <c r="M181" i="23"/>
  <c r="I181" i="23"/>
  <c r="X181" i="23"/>
  <c r="L181" i="23"/>
  <c r="V181" i="23"/>
  <c r="F181" i="23"/>
  <c r="G181" i="23"/>
  <c r="N181" i="23"/>
  <c r="AD180" i="23"/>
  <c r="AF180" i="23"/>
  <c r="AH180" i="23"/>
  <c r="AG180" i="23"/>
  <c r="AE180" i="23"/>
  <c r="AC180" i="23"/>
  <c r="C181" i="23"/>
  <c r="B181" i="23"/>
  <c r="D181" i="23"/>
  <c r="AR181" i="23" s="1"/>
  <c r="A182" i="23"/>
  <c r="E181" i="23"/>
  <c r="U180" i="23"/>
  <c r="R181" i="23" l="1"/>
  <c r="W181" i="23"/>
  <c r="Y182" i="23"/>
  <c r="K182" i="23"/>
  <c r="AA182" i="23"/>
  <c r="X182" i="23"/>
  <c r="AB182" i="23"/>
  <c r="L182" i="23"/>
  <c r="N182" i="23"/>
  <c r="I182" i="23"/>
  <c r="G182" i="23"/>
  <c r="V182" i="23"/>
  <c r="M182" i="23"/>
  <c r="F182" i="23"/>
  <c r="AD181" i="23"/>
  <c r="AF181" i="23"/>
  <c r="AH181" i="23"/>
  <c r="AG181" i="23"/>
  <c r="AE181" i="23"/>
  <c r="AC181" i="23"/>
  <c r="U181" i="23"/>
  <c r="A183" i="23"/>
  <c r="E182" i="23"/>
  <c r="D182" i="23"/>
  <c r="AR182" i="23" s="1"/>
  <c r="B182" i="23"/>
  <c r="C182" i="23"/>
  <c r="R182" i="23" l="1"/>
  <c r="W182" i="23"/>
  <c r="O182" i="23"/>
  <c r="Y183" i="23"/>
  <c r="K183" i="23"/>
  <c r="AA183" i="23"/>
  <c r="N183" i="23"/>
  <c r="M183" i="23"/>
  <c r="X183" i="23"/>
  <c r="AB183" i="23"/>
  <c r="L183" i="23"/>
  <c r="I183" i="23"/>
  <c r="G183" i="23"/>
  <c r="V183" i="23"/>
  <c r="F183" i="23"/>
  <c r="AD182" i="23"/>
  <c r="AH182" i="23"/>
  <c r="AG182" i="23"/>
  <c r="AF182" i="23"/>
  <c r="AE182" i="23"/>
  <c r="AC182" i="23"/>
  <c r="D183" i="23"/>
  <c r="AR183" i="23" s="1"/>
  <c r="B183" i="23"/>
  <c r="A184" i="23"/>
  <c r="E183" i="23"/>
  <c r="C183" i="23"/>
  <c r="U182" i="23"/>
  <c r="R183" i="23" l="1"/>
  <c r="W183" i="23"/>
  <c r="O183" i="23"/>
  <c r="AD183" i="23"/>
  <c r="AF183" i="23"/>
  <c r="AH183" i="23"/>
  <c r="AG183" i="23"/>
  <c r="AE183" i="23"/>
  <c r="AC183" i="23"/>
  <c r="Y184" i="23"/>
  <c r="AA184" i="23"/>
  <c r="K184" i="23"/>
  <c r="N184" i="23"/>
  <c r="L184" i="23"/>
  <c r="M184" i="23"/>
  <c r="AB184" i="23"/>
  <c r="X184" i="23"/>
  <c r="I184" i="23"/>
  <c r="F184" i="23"/>
  <c r="G184" i="23"/>
  <c r="V184" i="23"/>
  <c r="U183" i="23"/>
  <c r="A185" i="23"/>
  <c r="C184" i="23"/>
  <c r="B184" i="23"/>
  <c r="E184" i="23"/>
  <c r="D184" i="23"/>
  <c r="AR184" i="23" s="1"/>
  <c r="O184" i="23" l="1"/>
  <c r="W184" i="23"/>
  <c r="R184" i="23"/>
  <c r="AA185" i="23"/>
  <c r="Y185" i="23"/>
  <c r="K185" i="23"/>
  <c r="AB185" i="23"/>
  <c r="M185" i="23"/>
  <c r="I185" i="23"/>
  <c r="N185" i="23"/>
  <c r="L185" i="23"/>
  <c r="G185" i="23"/>
  <c r="F185" i="23"/>
  <c r="V185" i="23"/>
  <c r="X185" i="23"/>
  <c r="AD184" i="23"/>
  <c r="AF184" i="23"/>
  <c r="AH184" i="23"/>
  <c r="AG184" i="23"/>
  <c r="AE184" i="23"/>
  <c r="AC184" i="23"/>
  <c r="A186" i="23"/>
  <c r="E185" i="23"/>
  <c r="C185" i="23"/>
  <c r="B185" i="23"/>
  <c r="D185" i="23"/>
  <c r="AR185" i="23" s="1"/>
  <c r="U184" i="23"/>
  <c r="R185" i="23" l="1"/>
  <c r="W185" i="23"/>
  <c r="O185" i="23"/>
  <c r="Y186" i="23"/>
  <c r="AA186" i="23"/>
  <c r="K186" i="23"/>
  <c r="X186" i="23"/>
  <c r="AB186" i="23"/>
  <c r="L186" i="23"/>
  <c r="I186" i="23"/>
  <c r="N186" i="23"/>
  <c r="M186" i="23"/>
  <c r="G186" i="23"/>
  <c r="V186" i="23"/>
  <c r="F186" i="23"/>
  <c r="AD185" i="23"/>
  <c r="AF185" i="23"/>
  <c r="AG185" i="23"/>
  <c r="AH185" i="23"/>
  <c r="AE185" i="23"/>
  <c r="AC185" i="23"/>
  <c r="D186" i="23"/>
  <c r="AR186" i="23" s="1"/>
  <c r="A187" i="23"/>
  <c r="B186" i="23"/>
  <c r="E186" i="23"/>
  <c r="C186" i="23"/>
  <c r="U185" i="23"/>
  <c r="R186" i="23" l="1"/>
  <c r="W186" i="23"/>
  <c r="O186" i="23"/>
  <c r="AD186" i="23"/>
  <c r="AH186" i="23"/>
  <c r="AG186" i="23"/>
  <c r="AF186" i="23"/>
  <c r="AE186" i="23"/>
  <c r="AC186" i="23"/>
  <c r="Y187" i="23"/>
  <c r="AA187" i="23"/>
  <c r="K187" i="23"/>
  <c r="N187" i="23"/>
  <c r="M187" i="23"/>
  <c r="X187" i="23"/>
  <c r="AB187" i="23"/>
  <c r="L187" i="23"/>
  <c r="I187" i="23"/>
  <c r="G187" i="23"/>
  <c r="V187" i="23"/>
  <c r="F187" i="23"/>
  <c r="B187" i="23"/>
  <c r="A188" i="23"/>
  <c r="E187" i="23"/>
  <c r="D187" i="23"/>
  <c r="AR187" i="23" s="1"/>
  <c r="C187" i="23"/>
  <c r="U186" i="23"/>
  <c r="O187" i="23" l="1"/>
  <c r="W187" i="23"/>
  <c r="R187" i="23"/>
  <c r="AD187" i="23"/>
  <c r="AF187" i="23"/>
  <c r="AH187" i="23"/>
  <c r="AG187" i="23"/>
  <c r="AE187" i="23"/>
  <c r="AC187" i="23"/>
  <c r="Y188" i="23"/>
  <c r="AA188" i="23"/>
  <c r="K188" i="23"/>
  <c r="N188" i="23"/>
  <c r="L188" i="23"/>
  <c r="X188" i="23"/>
  <c r="M188" i="23"/>
  <c r="F188" i="23"/>
  <c r="AB188" i="23"/>
  <c r="I188" i="23"/>
  <c r="G188" i="23"/>
  <c r="V188" i="23"/>
  <c r="A189" i="23"/>
  <c r="E188" i="23"/>
  <c r="B188" i="23"/>
  <c r="D188" i="23"/>
  <c r="AR188" i="23" s="1"/>
  <c r="C188" i="23"/>
  <c r="U187" i="23"/>
  <c r="R188" i="23" l="1"/>
  <c r="W188" i="23"/>
  <c r="O188" i="23"/>
  <c r="AD188" i="23"/>
  <c r="AF188" i="23"/>
  <c r="AH188" i="23"/>
  <c r="AG188" i="23"/>
  <c r="AC188" i="23"/>
  <c r="AE188" i="23"/>
  <c r="Y189" i="23"/>
  <c r="AA189" i="23"/>
  <c r="K189" i="23"/>
  <c r="AB189" i="23"/>
  <c r="M189" i="23"/>
  <c r="I189" i="23"/>
  <c r="X189" i="23"/>
  <c r="L189" i="23"/>
  <c r="V189" i="23"/>
  <c r="F189" i="23"/>
  <c r="N189" i="23"/>
  <c r="G189" i="23"/>
  <c r="U188" i="23"/>
  <c r="D189" i="23"/>
  <c r="AR189" i="23" s="1"/>
  <c r="C189" i="23"/>
  <c r="B189" i="23"/>
  <c r="A190" i="23"/>
  <c r="E189" i="23"/>
  <c r="O189" i="23" l="1"/>
  <c r="W189" i="23"/>
  <c r="R189" i="23"/>
  <c r="AD189" i="23"/>
  <c r="AF189" i="23"/>
  <c r="AG189" i="23"/>
  <c r="AH189" i="23"/>
  <c r="AC189" i="23"/>
  <c r="AE189" i="23"/>
  <c r="Y190" i="23"/>
  <c r="AA190" i="23"/>
  <c r="K190" i="23"/>
  <c r="X190" i="23"/>
  <c r="AB190" i="23"/>
  <c r="L190" i="23"/>
  <c r="N190" i="23"/>
  <c r="I190" i="23"/>
  <c r="G190" i="23"/>
  <c r="V190" i="23"/>
  <c r="M190" i="23"/>
  <c r="F190" i="23"/>
  <c r="U189" i="23"/>
  <c r="D190" i="23"/>
  <c r="AR190" i="23" s="1"/>
  <c r="C190" i="23"/>
  <c r="A191" i="23"/>
  <c r="E190" i="23"/>
  <c r="B190" i="23"/>
  <c r="R190" i="23" l="1"/>
  <c r="W190" i="23"/>
  <c r="O190" i="23"/>
  <c r="AD190" i="23"/>
  <c r="AH190" i="23"/>
  <c r="AG190" i="23"/>
  <c r="AF190" i="23"/>
  <c r="AE190" i="23"/>
  <c r="AC190" i="23"/>
  <c r="Y191" i="23"/>
  <c r="AA191" i="23"/>
  <c r="K191" i="23"/>
  <c r="N191" i="23"/>
  <c r="M191" i="23"/>
  <c r="X191" i="23"/>
  <c r="AB191" i="23"/>
  <c r="L191" i="23"/>
  <c r="I191" i="23"/>
  <c r="F191" i="23"/>
  <c r="G191" i="23"/>
  <c r="V191" i="23"/>
  <c r="U190" i="23"/>
  <c r="A192" i="23"/>
  <c r="E191" i="23"/>
  <c r="D191" i="23"/>
  <c r="AR191" i="23" s="1"/>
  <c r="C191" i="23"/>
  <c r="B191" i="23"/>
  <c r="R191" i="23" l="1"/>
  <c r="W191" i="23"/>
  <c r="O191" i="23"/>
  <c r="Y192" i="23"/>
  <c r="AA192" i="23"/>
  <c r="K192" i="23"/>
  <c r="N192" i="23"/>
  <c r="L192" i="23"/>
  <c r="AB192" i="23"/>
  <c r="M192" i="23"/>
  <c r="X192" i="23"/>
  <c r="F192" i="23"/>
  <c r="I192" i="23"/>
  <c r="G192" i="23"/>
  <c r="V192" i="23"/>
  <c r="AD191" i="23"/>
  <c r="AF191" i="23"/>
  <c r="AH191" i="23"/>
  <c r="AG191" i="23"/>
  <c r="AE191" i="23"/>
  <c r="AC191" i="23"/>
  <c r="D192" i="23"/>
  <c r="AR192" i="23" s="1"/>
  <c r="E192" i="23"/>
  <c r="B192" i="23"/>
  <c r="A193" i="23"/>
  <c r="C192" i="23"/>
  <c r="U191" i="23"/>
  <c r="O192" i="23" l="1"/>
  <c r="W192" i="23"/>
  <c r="R192" i="23"/>
  <c r="AD192" i="23"/>
  <c r="AF192" i="23"/>
  <c r="AH192" i="23"/>
  <c r="AG192" i="23"/>
  <c r="AE192" i="23"/>
  <c r="AC192" i="23"/>
  <c r="Y193" i="23"/>
  <c r="AA193" i="23"/>
  <c r="K193" i="23"/>
  <c r="AB193" i="23"/>
  <c r="M193" i="23"/>
  <c r="I193" i="23"/>
  <c r="N193" i="23"/>
  <c r="L193" i="23"/>
  <c r="G193" i="23"/>
  <c r="F193" i="23"/>
  <c r="X193" i="23"/>
  <c r="V193" i="23"/>
  <c r="E193" i="23"/>
  <c r="C193" i="23"/>
  <c r="D193" i="23"/>
  <c r="AR193" i="23" s="1"/>
  <c r="B193" i="23"/>
  <c r="A194" i="23"/>
  <c r="U192" i="23"/>
  <c r="O193" i="23" l="1"/>
  <c r="W193" i="23"/>
  <c r="R193" i="23"/>
  <c r="AD193" i="23"/>
  <c r="AF193" i="23"/>
  <c r="AG193" i="23"/>
  <c r="AH193" i="23"/>
  <c r="AE193" i="23"/>
  <c r="AC193" i="23"/>
  <c r="Y194" i="23"/>
  <c r="AA194" i="23"/>
  <c r="K194" i="23"/>
  <c r="X194" i="23"/>
  <c r="AB194" i="23"/>
  <c r="L194" i="23"/>
  <c r="I194" i="23"/>
  <c r="N194" i="23"/>
  <c r="G194" i="23"/>
  <c r="V194" i="23"/>
  <c r="M194" i="23"/>
  <c r="F194" i="23"/>
  <c r="U193" i="23"/>
  <c r="A195" i="23"/>
  <c r="E194" i="23"/>
  <c r="C194" i="23"/>
  <c r="D194" i="23"/>
  <c r="AR194" i="23" s="1"/>
  <c r="B194" i="23"/>
  <c r="O194" i="23" l="1"/>
  <c r="W194" i="23"/>
  <c r="R194" i="23"/>
  <c r="Y195" i="23"/>
  <c r="AA195" i="23"/>
  <c r="K195" i="23"/>
  <c r="N195" i="23"/>
  <c r="M195" i="23"/>
  <c r="X195" i="23"/>
  <c r="AB195" i="23"/>
  <c r="L195" i="23"/>
  <c r="I195" i="23"/>
  <c r="G195" i="23"/>
  <c r="V195" i="23"/>
  <c r="F195" i="23"/>
  <c r="AD194" i="23"/>
  <c r="AH194" i="23"/>
  <c r="AG194" i="23"/>
  <c r="AF194" i="23"/>
  <c r="AE194" i="23"/>
  <c r="AC194" i="23"/>
  <c r="U194" i="23"/>
  <c r="D195" i="23"/>
  <c r="AR195" i="23" s="1"/>
  <c r="E195" i="23"/>
  <c r="B195" i="23"/>
  <c r="A196" i="23"/>
  <c r="C195" i="23"/>
  <c r="R195" i="23" l="1"/>
  <c r="W195" i="23"/>
  <c r="O195" i="23"/>
  <c r="AD195" i="23"/>
  <c r="AF195" i="23"/>
  <c r="AH195" i="23"/>
  <c r="AG195" i="23"/>
  <c r="AE195" i="23"/>
  <c r="AC195" i="23"/>
  <c r="Y196" i="23"/>
  <c r="AA196" i="23"/>
  <c r="K196" i="23"/>
  <c r="N196" i="23"/>
  <c r="L196" i="23"/>
  <c r="X196" i="23"/>
  <c r="AB196" i="23"/>
  <c r="M196" i="23"/>
  <c r="F196" i="23"/>
  <c r="I196" i="23"/>
  <c r="G196" i="23"/>
  <c r="V196" i="23"/>
  <c r="U195" i="23"/>
  <c r="E196" i="23"/>
  <c r="B196" i="23"/>
  <c r="D196" i="23"/>
  <c r="AR196" i="23" s="1"/>
  <c r="C196" i="23"/>
  <c r="A197" i="23"/>
  <c r="R196" i="23" l="1"/>
  <c r="W196" i="23"/>
  <c r="O196" i="23"/>
  <c r="AA197" i="23"/>
  <c r="Y197" i="23"/>
  <c r="AB197" i="23"/>
  <c r="M197" i="23"/>
  <c r="K197" i="23"/>
  <c r="I197" i="23"/>
  <c r="X197" i="23"/>
  <c r="L197" i="23"/>
  <c r="N197" i="23"/>
  <c r="V197" i="23"/>
  <c r="F197" i="23"/>
  <c r="G197" i="23"/>
  <c r="AD196" i="23"/>
  <c r="AF196" i="23"/>
  <c r="AH196" i="23"/>
  <c r="AG196" i="23"/>
  <c r="AE196" i="23"/>
  <c r="AC196" i="23"/>
  <c r="A198" i="23"/>
  <c r="E197" i="23"/>
  <c r="C197" i="23"/>
  <c r="D197" i="23"/>
  <c r="AR197" i="23" s="1"/>
  <c r="B197" i="23"/>
  <c r="U196" i="23"/>
  <c r="R197" i="23" l="1"/>
  <c r="W197" i="23"/>
  <c r="O197" i="23"/>
  <c r="Y198" i="23"/>
  <c r="K198" i="23"/>
  <c r="AA198" i="23"/>
  <c r="X198" i="23"/>
  <c r="AB198" i="23"/>
  <c r="L198" i="23"/>
  <c r="N198" i="23"/>
  <c r="I198" i="23"/>
  <c r="G198" i="23"/>
  <c r="V198" i="23"/>
  <c r="M198" i="23"/>
  <c r="F198" i="23"/>
  <c r="AD197" i="23"/>
  <c r="AF197" i="23"/>
  <c r="AH197" i="23"/>
  <c r="AG197" i="23"/>
  <c r="AC197" i="23"/>
  <c r="AE197" i="23"/>
  <c r="D198" i="23"/>
  <c r="AR198" i="23" s="1"/>
  <c r="A199" i="23"/>
  <c r="C198" i="23"/>
  <c r="B198" i="23"/>
  <c r="E198" i="23"/>
  <c r="U197" i="23"/>
  <c r="O198" i="23" l="1"/>
  <c r="W198" i="23"/>
  <c r="R198" i="23"/>
  <c r="Y199" i="23"/>
  <c r="K199" i="23"/>
  <c r="N199" i="23"/>
  <c r="M199" i="23"/>
  <c r="X199" i="23"/>
  <c r="AA199" i="23"/>
  <c r="AB199" i="23"/>
  <c r="L199" i="23"/>
  <c r="I199" i="23"/>
  <c r="F199" i="23"/>
  <c r="G199" i="23"/>
  <c r="V199" i="23"/>
  <c r="AD198" i="23"/>
  <c r="AH198" i="23"/>
  <c r="AG198" i="23"/>
  <c r="AF198" i="23"/>
  <c r="AE198" i="23"/>
  <c r="AC198" i="23"/>
  <c r="E199" i="23"/>
  <c r="C199" i="23"/>
  <c r="A200" i="23"/>
  <c r="B199" i="23"/>
  <c r="D199" i="23"/>
  <c r="AR199" i="23" s="1"/>
  <c r="U198" i="23"/>
  <c r="R199" i="23" l="1"/>
  <c r="W199" i="23"/>
  <c r="O199" i="23"/>
  <c r="Y200" i="23"/>
  <c r="AA200" i="23"/>
  <c r="K200" i="23"/>
  <c r="N200" i="23"/>
  <c r="L200" i="23"/>
  <c r="M200" i="23"/>
  <c r="AB200" i="23"/>
  <c r="X200" i="23"/>
  <c r="I200" i="23"/>
  <c r="F200" i="23"/>
  <c r="G200" i="23"/>
  <c r="V200" i="23"/>
  <c r="AD199" i="23"/>
  <c r="AF199" i="23"/>
  <c r="AH199" i="23"/>
  <c r="AG199" i="23"/>
  <c r="AE199" i="23"/>
  <c r="AC199" i="23"/>
  <c r="A201" i="23"/>
  <c r="E200" i="23"/>
  <c r="D200" i="23"/>
  <c r="AR200" i="23" s="1"/>
  <c r="C200" i="23"/>
  <c r="B200" i="23"/>
  <c r="U199" i="23"/>
  <c r="R200" i="23" l="1"/>
  <c r="W200" i="23"/>
  <c r="O200" i="23"/>
  <c r="AA201" i="23"/>
  <c r="Y201" i="23"/>
  <c r="K201" i="23"/>
  <c r="AB201" i="23"/>
  <c r="M201" i="23"/>
  <c r="I201" i="23"/>
  <c r="N201" i="23"/>
  <c r="L201" i="23"/>
  <c r="X201" i="23"/>
  <c r="G201" i="23"/>
  <c r="F201" i="23"/>
  <c r="V201" i="23"/>
  <c r="AD200" i="23"/>
  <c r="AF200" i="23"/>
  <c r="AH200" i="23"/>
  <c r="AG200" i="23"/>
  <c r="AE200" i="23"/>
  <c r="AC200" i="23"/>
  <c r="U200" i="23"/>
  <c r="D201" i="23"/>
  <c r="AR201" i="23" s="1"/>
  <c r="A202" i="23"/>
  <c r="E201" i="23"/>
  <c r="B201" i="23"/>
  <c r="C201" i="23"/>
  <c r="O201" i="23" l="1"/>
  <c r="W201" i="23"/>
  <c r="R201" i="23"/>
  <c r="Y202" i="23"/>
  <c r="AA202" i="23"/>
  <c r="K202" i="23"/>
  <c r="X202" i="23"/>
  <c r="AB202" i="23"/>
  <c r="L202" i="23"/>
  <c r="I202" i="23"/>
  <c r="N202" i="23"/>
  <c r="M202" i="23"/>
  <c r="G202" i="23"/>
  <c r="V202" i="23"/>
  <c r="F202" i="23"/>
  <c r="AD201" i="23"/>
  <c r="AF201" i="23"/>
  <c r="AG201" i="23"/>
  <c r="AH201" i="23"/>
  <c r="AE201" i="23"/>
  <c r="AC201" i="23"/>
  <c r="U201" i="23"/>
  <c r="E202" i="23"/>
  <c r="D202" i="23"/>
  <c r="AR202" i="23" s="1"/>
  <c r="C202" i="23"/>
  <c r="A203" i="23"/>
  <c r="B202" i="23"/>
  <c r="R202" i="23" l="1"/>
  <c r="W202" i="23"/>
  <c r="O202" i="23"/>
  <c r="Y203" i="23"/>
  <c r="AA203" i="23"/>
  <c r="K203" i="23"/>
  <c r="N203" i="23"/>
  <c r="M203" i="23"/>
  <c r="X203" i="23"/>
  <c r="AB203" i="23"/>
  <c r="L203" i="23"/>
  <c r="I203" i="23"/>
  <c r="G203" i="23"/>
  <c r="V203" i="23"/>
  <c r="F203" i="23"/>
  <c r="AD202" i="23"/>
  <c r="AH202" i="23"/>
  <c r="AG202" i="23"/>
  <c r="AF202" i="23"/>
  <c r="AC202" i="23"/>
  <c r="AE202" i="23"/>
  <c r="U202" i="23"/>
  <c r="A204" i="23"/>
  <c r="E203" i="23"/>
  <c r="C203" i="23"/>
  <c r="B203" i="23"/>
  <c r="D203" i="23"/>
  <c r="AR203" i="23" s="1"/>
  <c r="O203" i="23" l="1"/>
  <c r="W203" i="23"/>
  <c r="R203" i="23"/>
  <c r="AD203" i="23"/>
  <c r="AF203" i="23"/>
  <c r="AH203" i="23"/>
  <c r="AG203" i="23"/>
  <c r="AC203" i="23"/>
  <c r="AE203" i="23"/>
  <c r="Y204" i="23"/>
  <c r="AA204" i="23"/>
  <c r="K204" i="23"/>
  <c r="N204" i="23"/>
  <c r="L204" i="23"/>
  <c r="X204" i="23"/>
  <c r="M204" i="23"/>
  <c r="F204" i="23"/>
  <c r="I204" i="23"/>
  <c r="AB204" i="23"/>
  <c r="G204" i="23"/>
  <c r="V204" i="23"/>
  <c r="U203" i="23"/>
  <c r="D204" i="23"/>
  <c r="AR204" i="23" s="1"/>
  <c r="A205" i="23"/>
  <c r="B204" i="23"/>
  <c r="E204" i="23"/>
  <c r="C204" i="23"/>
  <c r="R204" i="23" l="1"/>
  <c r="W204" i="23"/>
  <c r="O204" i="23"/>
  <c r="AD204" i="23"/>
  <c r="AF204" i="23"/>
  <c r="AH204" i="23"/>
  <c r="AG204" i="23"/>
  <c r="AC204" i="23"/>
  <c r="AE204" i="23"/>
  <c r="Y205" i="23"/>
  <c r="AA205" i="23"/>
  <c r="K205" i="23"/>
  <c r="AB205" i="23"/>
  <c r="M205" i="23"/>
  <c r="I205" i="23"/>
  <c r="X205" i="23"/>
  <c r="L205" i="23"/>
  <c r="V205" i="23"/>
  <c r="N205" i="23"/>
  <c r="F205" i="23"/>
  <c r="G205" i="23"/>
  <c r="U204" i="23"/>
  <c r="B205" i="23"/>
  <c r="A206" i="23"/>
  <c r="E205" i="23"/>
  <c r="D205" i="23"/>
  <c r="AR205" i="23" s="1"/>
  <c r="C205" i="23"/>
  <c r="O205" i="23" l="1"/>
  <c r="W205" i="23"/>
  <c r="R205" i="23"/>
  <c r="Y206" i="23"/>
  <c r="AA206" i="23"/>
  <c r="K206" i="23"/>
  <c r="X206" i="23"/>
  <c r="AB206" i="23"/>
  <c r="L206" i="23"/>
  <c r="N206" i="23"/>
  <c r="I206" i="23"/>
  <c r="G206" i="23"/>
  <c r="V206" i="23"/>
  <c r="M206" i="23"/>
  <c r="F206" i="23"/>
  <c r="AD205" i="23"/>
  <c r="AF205" i="23"/>
  <c r="AG205" i="23"/>
  <c r="AH205" i="23"/>
  <c r="AE205" i="23"/>
  <c r="AC205" i="23"/>
  <c r="A207" i="23"/>
  <c r="E206" i="23"/>
  <c r="B206" i="23"/>
  <c r="C206" i="23"/>
  <c r="D206" i="23"/>
  <c r="AR206" i="23" s="1"/>
  <c r="U205" i="23"/>
  <c r="R206" i="23" l="1"/>
  <c r="W206" i="23"/>
  <c r="O206" i="23"/>
  <c r="AD206" i="23"/>
  <c r="AH206" i="23"/>
  <c r="AG206" i="23"/>
  <c r="AF206" i="23"/>
  <c r="AE206" i="23"/>
  <c r="AC206" i="23"/>
  <c r="Y207" i="23"/>
  <c r="AA207" i="23"/>
  <c r="K207" i="23"/>
  <c r="N207" i="23"/>
  <c r="M207" i="23"/>
  <c r="X207" i="23"/>
  <c r="AB207" i="23"/>
  <c r="L207" i="23"/>
  <c r="I207" i="23"/>
  <c r="G207" i="23"/>
  <c r="V207" i="23"/>
  <c r="F207" i="23"/>
  <c r="D207" i="23"/>
  <c r="AR207" i="23" s="1"/>
  <c r="B207" i="23"/>
  <c r="C207" i="23"/>
  <c r="E207" i="23"/>
  <c r="A208" i="23"/>
  <c r="U206" i="23"/>
  <c r="R207" i="23" l="1"/>
  <c r="W207" i="23"/>
  <c r="O207" i="23"/>
  <c r="Y208" i="23"/>
  <c r="AA208" i="23"/>
  <c r="K208" i="23"/>
  <c r="N208" i="23"/>
  <c r="L208" i="23"/>
  <c r="AB208" i="23"/>
  <c r="M208" i="23"/>
  <c r="X208" i="23"/>
  <c r="F208" i="23"/>
  <c r="I208" i="23"/>
  <c r="G208" i="23"/>
  <c r="V208" i="23"/>
  <c r="AD207" i="23"/>
  <c r="AF207" i="23"/>
  <c r="AH207" i="23"/>
  <c r="AG207" i="23"/>
  <c r="AC207" i="23"/>
  <c r="AE207" i="23"/>
  <c r="U207" i="23"/>
  <c r="A209" i="23"/>
  <c r="E208" i="23"/>
  <c r="C208" i="23"/>
  <c r="B208" i="23"/>
  <c r="D208" i="23"/>
  <c r="AR208" i="23" s="1"/>
  <c r="O208" i="23" l="1"/>
  <c r="W208" i="23"/>
  <c r="R208" i="23"/>
  <c r="AD208" i="23"/>
  <c r="AF208" i="23"/>
  <c r="AH208" i="23"/>
  <c r="AG208" i="23"/>
  <c r="AE208" i="23"/>
  <c r="AC208" i="23"/>
  <c r="Y209" i="23"/>
  <c r="AA209" i="23"/>
  <c r="K209" i="23"/>
  <c r="AB209" i="23"/>
  <c r="M209" i="23"/>
  <c r="I209" i="23"/>
  <c r="N209" i="23"/>
  <c r="L209" i="23"/>
  <c r="G209" i="23"/>
  <c r="X209" i="23"/>
  <c r="F209" i="23"/>
  <c r="V209" i="23"/>
  <c r="U208" i="23"/>
  <c r="A210" i="23"/>
  <c r="E209" i="23"/>
  <c r="C209" i="23"/>
  <c r="D209" i="23"/>
  <c r="AR209" i="23" s="1"/>
  <c r="B209" i="23"/>
  <c r="O209" i="23" l="1"/>
  <c r="W209" i="23"/>
  <c r="R209" i="23"/>
  <c r="AD209" i="23"/>
  <c r="AF209" i="23"/>
  <c r="AG209" i="23"/>
  <c r="AH209" i="23"/>
  <c r="AE209" i="23"/>
  <c r="AC209" i="23"/>
  <c r="Y210" i="23"/>
  <c r="AA210" i="23"/>
  <c r="K210" i="23"/>
  <c r="X210" i="23"/>
  <c r="AB210" i="23"/>
  <c r="L210" i="23"/>
  <c r="I210" i="23"/>
  <c r="N210" i="23"/>
  <c r="G210" i="23"/>
  <c r="V210" i="23"/>
  <c r="M210" i="23"/>
  <c r="F210" i="23"/>
  <c r="U209" i="23"/>
  <c r="D210" i="23"/>
  <c r="AR210" i="23" s="1"/>
  <c r="B210" i="23"/>
  <c r="C210" i="23"/>
  <c r="E210" i="23"/>
  <c r="A211" i="23"/>
  <c r="O210" i="23" l="1"/>
  <c r="W210" i="23"/>
  <c r="R210" i="23"/>
  <c r="Y211" i="23"/>
  <c r="AA211" i="23"/>
  <c r="K211" i="23"/>
  <c r="N211" i="23"/>
  <c r="M211" i="23"/>
  <c r="X211" i="23"/>
  <c r="L211" i="23"/>
  <c r="AB211" i="23"/>
  <c r="I211" i="23"/>
  <c r="F211" i="23"/>
  <c r="G211" i="23"/>
  <c r="V211" i="23"/>
  <c r="AD210" i="23"/>
  <c r="AH210" i="23"/>
  <c r="AG210" i="23"/>
  <c r="AF210" i="23"/>
  <c r="AC210" i="23"/>
  <c r="AE210" i="23"/>
  <c r="U210" i="23"/>
  <c r="E211" i="23"/>
  <c r="C211" i="23"/>
  <c r="A212" i="23"/>
  <c r="D211" i="23"/>
  <c r="AR211" i="23" s="1"/>
  <c r="B211" i="23"/>
  <c r="R211" i="23" l="1"/>
  <c r="W211" i="23"/>
  <c r="O211" i="23"/>
  <c r="AD211" i="23"/>
  <c r="AF211" i="23"/>
  <c r="AH211" i="23"/>
  <c r="AG211" i="23"/>
  <c r="AE211" i="23"/>
  <c r="AC211" i="23"/>
  <c r="Y212" i="23"/>
  <c r="AA212" i="23"/>
  <c r="K212" i="23"/>
  <c r="N212" i="23"/>
  <c r="L212" i="23"/>
  <c r="X212" i="23"/>
  <c r="M212" i="23"/>
  <c r="F212" i="23"/>
  <c r="AB212" i="23"/>
  <c r="I212" i="23"/>
  <c r="G212" i="23"/>
  <c r="V212" i="23"/>
  <c r="A213" i="23"/>
  <c r="E212" i="23"/>
  <c r="C212" i="23"/>
  <c r="B212" i="23"/>
  <c r="D212" i="23"/>
  <c r="AR212" i="23" s="1"/>
  <c r="U211" i="23"/>
  <c r="R212" i="23" l="1"/>
  <c r="W212" i="23"/>
  <c r="O212" i="23"/>
  <c r="AD212" i="23"/>
  <c r="AF212" i="23"/>
  <c r="AH212" i="23"/>
  <c r="AG212" i="23"/>
  <c r="AE212" i="23"/>
  <c r="AC212" i="23"/>
  <c r="AA213" i="23"/>
  <c r="Y213" i="23"/>
  <c r="K213" i="23"/>
  <c r="AB213" i="23"/>
  <c r="M213" i="23"/>
  <c r="I213" i="23"/>
  <c r="X213" i="23"/>
  <c r="L213" i="23"/>
  <c r="V213" i="23"/>
  <c r="F213" i="23"/>
  <c r="G213" i="23"/>
  <c r="N213" i="23"/>
  <c r="D213" i="23"/>
  <c r="AR213" i="23" s="1"/>
  <c r="B213" i="23"/>
  <c r="A214" i="23"/>
  <c r="E213" i="23"/>
  <c r="C213" i="23"/>
  <c r="U212" i="23"/>
  <c r="O213" i="23" l="1"/>
  <c r="W213" i="23"/>
  <c r="R213" i="23"/>
  <c r="Y214" i="23"/>
  <c r="K214" i="23"/>
  <c r="AA214" i="23"/>
  <c r="X214" i="23"/>
  <c r="AB214" i="23"/>
  <c r="L214" i="23"/>
  <c r="N214" i="23"/>
  <c r="I214" i="23"/>
  <c r="G214" i="23"/>
  <c r="V214" i="23"/>
  <c r="M214" i="23"/>
  <c r="F214" i="23"/>
  <c r="AD213" i="23"/>
  <c r="AF213" i="23"/>
  <c r="AH213" i="23"/>
  <c r="AG213" i="23"/>
  <c r="AC213" i="23"/>
  <c r="AE213" i="23"/>
  <c r="C214" i="23"/>
  <c r="B214" i="23"/>
  <c r="A215" i="23"/>
  <c r="E214" i="23"/>
  <c r="D214" i="23"/>
  <c r="AR214" i="23" s="1"/>
  <c r="U213" i="23"/>
  <c r="R214" i="23" l="1"/>
  <c r="W214" i="23"/>
  <c r="O214" i="23"/>
  <c r="AD214" i="23"/>
  <c r="AH214" i="23"/>
  <c r="AG214" i="23"/>
  <c r="AF214" i="23"/>
  <c r="AE214" i="23"/>
  <c r="AC214" i="23"/>
  <c r="Y215" i="23"/>
  <c r="K215" i="23"/>
  <c r="AA215" i="23"/>
  <c r="N215" i="23"/>
  <c r="M215" i="23"/>
  <c r="X215" i="23"/>
  <c r="AB215" i="23"/>
  <c r="L215" i="23"/>
  <c r="I215" i="23"/>
  <c r="G215" i="23"/>
  <c r="V215" i="23"/>
  <c r="F215" i="23"/>
  <c r="A216" i="23"/>
  <c r="E215" i="23"/>
  <c r="D215" i="23"/>
  <c r="AR215" i="23" s="1"/>
  <c r="B215" i="23"/>
  <c r="C215" i="23"/>
  <c r="U214" i="23"/>
  <c r="O215" i="23" l="1"/>
  <c r="W215" i="23"/>
  <c r="R215" i="23"/>
  <c r="AD215" i="23"/>
  <c r="AF215" i="23"/>
  <c r="AH215" i="23"/>
  <c r="AG215" i="23"/>
  <c r="AC215" i="23"/>
  <c r="AE215" i="23"/>
  <c r="Y216" i="23"/>
  <c r="AA216" i="23"/>
  <c r="K216" i="23"/>
  <c r="N216" i="23"/>
  <c r="L216" i="23"/>
  <c r="AB216" i="23"/>
  <c r="M216" i="23"/>
  <c r="X216" i="23"/>
  <c r="I216" i="23"/>
  <c r="F216" i="23"/>
  <c r="G216" i="23"/>
  <c r="V216" i="23"/>
  <c r="D216" i="23"/>
  <c r="AR216" i="23" s="1"/>
  <c r="B216" i="23"/>
  <c r="A217" i="23"/>
  <c r="E216" i="23"/>
  <c r="C216" i="23"/>
  <c r="U215" i="23"/>
  <c r="R216" i="23" l="1"/>
  <c r="W216" i="23"/>
  <c r="O216" i="23"/>
  <c r="AA217" i="23"/>
  <c r="K217" i="23"/>
  <c r="Y217" i="23"/>
  <c r="AB217" i="23"/>
  <c r="M217" i="23"/>
  <c r="I217" i="23"/>
  <c r="N217" i="23"/>
  <c r="L217" i="23"/>
  <c r="G217" i="23"/>
  <c r="F217" i="23"/>
  <c r="V217" i="23"/>
  <c r="X217" i="23"/>
  <c r="AD216" i="23"/>
  <c r="AF216" i="23"/>
  <c r="AH216" i="23"/>
  <c r="AG216" i="23"/>
  <c r="AE216" i="23"/>
  <c r="AC216" i="23"/>
  <c r="U216" i="23"/>
  <c r="A218" i="23"/>
  <c r="E217" i="23"/>
  <c r="C217" i="23"/>
  <c r="B217" i="23"/>
  <c r="D217" i="23"/>
  <c r="AR217" i="23" s="1"/>
  <c r="O217" i="23" l="1"/>
  <c r="W217" i="23"/>
  <c r="R217" i="23"/>
  <c r="AD217" i="23"/>
  <c r="AF217" i="23"/>
  <c r="AG217" i="23"/>
  <c r="AH217" i="23"/>
  <c r="AE217" i="23"/>
  <c r="AC217" i="23"/>
  <c r="Y218" i="23"/>
  <c r="AA218" i="23"/>
  <c r="X218" i="23"/>
  <c r="AB218" i="23"/>
  <c r="L218" i="23"/>
  <c r="K218" i="23"/>
  <c r="I218" i="23"/>
  <c r="N218" i="23"/>
  <c r="M218" i="23"/>
  <c r="G218" i="23"/>
  <c r="V218" i="23"/>
  <c r="F218" i="23"/>
  <c r="U217" i="23"/>
  <c r="A219" i="23"/>
  <c r="E218" i="23"/>
  <c r="B218" i="23"/>
  <c r="D218" i="23"/>
  <c r="AR218" i="23" s="1"/>
  <c r="C218" i="23"/>
  <c r="O218" i="23" l="1"/>
  <c r="W218" i="23"/>
  <c r="R218" i="23"/>
  <c r="Y219" i="23"/>
  <c r="AA219" i="23"/>
  <c r="K219" i="23"/>
  <c r="N219" i="23"/>
  <c r="M219" i="23"/>
  <c r="X219" i="23"/>
  <c r="L219" i="23"/>
  <c r="AB219" i="23"/>
  <c r="I219" i="23"/>
  <c r="F219" i="23"/>
  <c r="G219" i="23"/>
  <c r="V219" i="23"/>
  <c r="AD218" i="23"/>
  <c r="AH218" i="23"/>
  <c r="AG218" i="23"/>
  <c r="AF218" i="23"/>
  <c r="AC218" i="23"/>
  <c r="AE218" i="23"/>
  <c r="U218" i="23"/>
  <c r="D219" i="23"/>
  <c r="AR219" i="23" s="1"/>
  <c r="B219" i="23"/>
  <c r="C219" i="23"/>
  <c r="A220" i="23"/>
  <c r="E219" i="23"/>
  <c r="O219" i="23" l="1"/>
  <c r="W219" i="23"/>
  <c r="R219" i="23"/>
  <c r="AD219" i="23"/>
  <c r="AF219" i="23"/>
  <c r="AH219" i="23"/>
  <c r="AG219" i="23"/>
  <c r="AE219" i="23"/>
  <c r="AC219" i="23"/>
  <c r="Y220" i="23"/>
  <c r="AA220" i="23"/>
  <c r="K220" i="23"/>
  <c r="N220" i="23"/>
  <c r="L220" i="23"/>
  <c r="X220" i="23"/>
  <c r="M220" i="23"/>
  <c r="AB220" i="23"/>
  <c r="F220" i="23"/>
  <c r="I220" i="23"/>
  <c r="G220" i="23"/>
  <c r="V220" i="23"/>
  <c r="U219" i="23"/>
  <c r="A221" i="23"/>
  <c r="E220" i="23"/>
  <c r="C220" i="23"/>
  <c r="B220" i="23"/>
  <c r="D220" i="23"/>
  <c r="AR220" i="23" s="1"/>
  <c r="O220" i="23" l="1"/>
  <c r="W220" i="23"/>
  <c r="R220" i="23"/>
  <c r="AD220" i="23"/>
  <c r="AF220" i="23"/>
  <c r="AH220" i="23"/>
  <c r="AG220" i="23"/>
  <c r="AE220" i="23"/>
  <c r="AC220" i="23"/>
  <c r="Y221" i="23"/>
  <c r="AA221" i="23"/>
  <c r="K221" i="23"/>
  <c r="AB221" i="23"/>
  <c r="M221" i="23"/>
  <c r="I221" i="23"/>
  <c r="X221" i="23"/>
  <c r="L221" i="23"/>
  <c r="V221" i="23"/>
  <c r="F221" i="23"/>
  <c r="N221" i="23"/>
  <c r="G221" i="23"/>
  <c r="A222" i="23"/>
  <c r="E221" i="23"/>
  <c r="D221" i="23"/>
  <c r="AR221" i="23" s="1"/>
  <c r="B221" i="23"/>
  <c r="C221" i="23"/>
  <c r="U220" i="23"/>
  <c r="R221" i="23" l="1"/>
  <c r="W221" i="23"/>
  <c r="O221" i="23"/>
  <c r="Y222" i="23"/>
  <c r="AA222" i="23"/>
  <c r="K222" i="23"/>
  <c r="X222" i="23"/>
  <c r="AB222" i="23"/>
  <c r="L222" i="23"/>
  <c r="N222" i="23"/>
  <c r="I222" i="23"/>
  <c r="G222" i="23"/>
  <c r="V222" i="23"/>
  <c r="M222" i="23"/>
  <c r="F222" i="23"/>
  <c r="AD221" i="23"/>
  <c r="AF221" i="23"/>
  <c r="AG221" i="23"/>
  <c r="AH221" i="23"/>
  <c r="AE221" i="23"/>
  <c r="AC221" i="23"/>
  <c r="U221" i="23"/>
  <c r="D222" i="23"/>
  <c r="AR222" i="23" s="1"/>
  <c r="B222" i="23"/>
  <c r="C222" i="23"/>
  <c r="E222" i="23"/>
  <c r="A223" i="23"/>
  <c r="R222" i="23" l="1"/>
  <c r="W222" i="23"/>
  <c r="O222" i="23"/>
  <c r="Y223" i="23"/>
  <c r="AA223" i="23"/>
  <c r="K223" i="23"/>
  <c r="N223" i="23"/>
  <c r="M223" i="23"/>
  <c r="X223" i="23"/>
  <c r="AB223" i="23"/>
  <c r="L223" i="23"/>
  <c r="I223" i="23"/>
  <c r="G223" i="23"/>
  <c r="V223" i="23"/>
  <c r="F223" i="23"/>
  <c r="AD222" i="23"/>
  <c r="AH222" i="23"/>
  <c r="AG222" i="23"/>
  <c r="AF222" i="23"/>
  <c r="AE222" i="23"/>
  <c r="AC222" i="23"/>
  <c r="E223" i="23"/>
  <c r="C223" i="23"/>
  <c r="A224" i="23"/>
  <c r="D223" i="23"/>
  <c r="AR223" i="23" s="1"/>
  <c r="B223" i="23"/>
  <c r="U222" i="23"/>
  <c r="R223" i="23" l="1"/>
  <c r="W223" i="23"/>
  <c r="O223" i="23"/>
  <c r="Y224" i="23"/>
  <c r="AA224" i="23"/>
  <c r="K224" i="23"/>
  <c r="N224" i="23"/>
  <c r="L224" i="23"/>
  <c r="AB224" i="23"/>
  <c r="M224" i="23"/>
  <c r="X224" i="23"/>
  <c r="F224" i="23"/>
  <c r="I224" i="23"/>
  <c r="G224" i="23"/>
  <c r="V224" i="23"/>
  <c r="AD223" i="23"/>
  <c r="AF223" i="23"/>
  <c r="AH223" i="23"/>
  <c r="AG223" i="23"/>
  <c r="AE223" i="23"/>
  <c r="AC223" i="23"/>
  <c r="U223" i="23"/>
  <c r="A225" i="23"/>
  <c r="E224" i="23"/>
  <c r="D224" i="23"/>
  <c r="AR224" i="23" s="1"/>
  <c r="B224" i="23"/>
  <c r="C224" i="23"/>
  <c r="O224" i="23" l="1"/>
  <c r="W224" i="23"/>
  <c r="R224" i="23"/>
  <c r="AD224" i="23"/>
  <c r="AF224" i="23"/>
  <c r="AH224" i="23"/>
  <c r="AG224" i="23"/>
  <c r="AE224" i="23"/>
  <c r="AC224" i="23"/>
  <c r="Y225" i="23"/>
  <c r="AA225" i="23"/>
  <c r="K225" i="23"/>
  <c r="AB225" i="23"/>
  <c r="M225" i="23"/>
  <c r="I225" i="23"/>
  <c r="N225" i="23"/>
  <c r="L225" i="23"/>
  <c r="G225" i="23"/>
  <c r="F225" i="23"/>
  <c r="X225" i="23"/>
  <c r="V225" i="23"/>
  <c r="U224" i="23"/>
  <c r="D225" i="23"/>
  <c r="AR225" i="23" s="1"/>
  <c r="B225" i="23"/>
  <c r="E225" i="23"/>
  <c r="A226" i="23"/>
  <c r="C225" i="23"/>
  <c r="R225" i="23" l="1"/>
  <c r="W225" i="23"/>
  <c r="O225" i="23"/>
  <c r="AD225" i="23"/>
  <c r="AF225" i="23"/>
  <c r="AG225" i="23"/>
  <c r="AH225" i="23"/>
  <c r="AE225" i="23"/>
  <c r="AC225" i="23"/>
  <c r="Y226" i="23"/>
  <c r="AA226" i="23"/>
  <c r="K226" i="23"/>
  <c r="X226" i="23"/>
  <c r="AB226" i="23"/>
  <c r="L226" i="23"/>
  <c r="I226" i="23"/>
  <c r="N226" i="23"/>
  <c r="G226" i="23"/>
  <c r="V226" i="23"/>
  <c r="M226" i="23"/>
  <c r="F226" i="23"/>
  <c r="C226" i="23"/>
  <c r="B226" i="23"/>
  <c r="A227" i="23"/>
  <c r="E226" i="23"/>
  <c r="D226" i="23"/>
  <c r="AR226" i="23" s="1"/>
  <c r="U225" i="23"/>
  <c r="R226" i="23" l="1"/>
  <c r="W226" i="23"/>
  <c r="O226" i="23"/>
  <c r="Y227" i="23"/>
  <c r="AA227" i="23"/>
  <c r="K227" i="23"/>
  <c r="N227" i="23"/>
  <c r="M227" i="23"/>
  <c r="X227" i="23"/>
  <c r="L227" i="23"/>
  <c r="AB227" i="23"/>
  <c r="I227" i="23"/>
  <c r="F227" i="23"/>
  <c r="G227" i="23"/>
  <c r="V227" i="23"/>
  <c r="AD226" i="23"/>
  <c r="AH226" i="23"/>
  <c r="AG226" i="23"/>
  <c r="AF226" i="23"/>
  <c r="AE226" i="23"/>
  <c r="AC226" i="23"/>
  <c r="A228" i="23"/>
  <c r="E227" i="23"/>
  <c r="D227" i="23"/>
  <c r="AR227" i="23" s="1"/>
  <c r="B227" i="23"/>
  <c r="C227" i="23"/>
  <c r="U226" i="23"/>
  <c r="R227" i="23" l="1"/>
  <c r="W227" i="23"/>
  <c r="O227" i="23"/>
  <c r="Y228" i="23"/>
  <c r="AA228" i="23"/>
  <c r="K228" i="23"/>
  <c r="N228" i="23"/>
  <c r="L228" i="23"/>
  <c r="X228" i="23"/>
  <c r="M228" i="23"/>
  <c r="F228" i="23"/>
  <c r="AB228" i="23"/>
  <c r="I228" i="23"/>
  <c r="G228" i="23"/>
  <c r="V228" i="23"/>
  <c r="AD227" i="23"/>
  <c r="AF227" i="23"/>
  <c r="AH227" i="23"/>
  <c r="AG227" i="23"/>
  <c r="AE227" i="23"/>
  <c r="AC227" i="23"/>
  <c r="D228" i="23"/>
  <c r="AR228" i="23" s="1"/>
  <c r="B228" i="23"/>
  <c r="A229" i="23"/>
  <c r="E228" i="23"/>
  <c r="C228" i="23"/>
  <c r="U227" i="23"/>
  <c r="R228" i="23" l="1"/>
  <c r="W228" i="23"/>
  <c r="O228" i="23"/>
  <c r="AA229" i="23"/>
  <c r="O229" i="23" s="1"/>
  <c r="Y229" i="23"/>
  <c r="K229" i="23"/>
  <c r="AB229" i="23"/>
  <c r="M229" i="23"/>
  <c r="I229" i="23"/>
  <c r="X229" i="23"/>
  <c r="L229" i="23"/>
  <c r="N229" i="23"/>
  <c r="V229" i="23"/>
  <c r="F229" i="23"/>
  <c r="G229" i="23"/>
  <c r="AD228" i="23"/>
  <c r="AF228" i="23"/>
  <c r="AH228" i="23"/>
  <c r="AG228" i="23"/>
  <c r="AE228" i="23"/>
  <c r="AC228" i="23"/>
  <c r="U228" i="23"/>
  <c r="A230" i="23"/>
  <c r="E229" i="23"/>
  <c r="D229" i="23"/>
  <c r="AR229" i="23" s="1"/>
  <c r="C229" i="23"/>
  <c r="B229" i="23"/>
  <c r="R229" i="23" l="1"/>
  <c r="W229" i="23"/>
  <c r="AD229" i="23"/>
  <c r="AF229" i="23"/>
  <c r="AH229" i="23"/>
  <c r="AG229" i="23"/>
  <c r="AE229" i="23"/>
  <c r="AC229" i="23"/>
  <c r="Y230" i="23"/>
  <c r="AA230" i="23"/>
  <c r="K230" i="23"/>
  <c r="X230" i="23"/>
  <c r="AB230" i="23"/>
  <c r="L230" i="23"/>
  <c r="N230" i="23"/>
  <c r="I230" i="23"/>
  <c r="G230" i="23"/>
  <c r="V230" i="23"/>
  <c r="M230" i="23"/>
  <c r="F230" i="23"/>
  <c r="U229" i="23"/>
  <c r="A231" i="23"/>
  <c r="E230" i="23"/>
  <c r="B230" i="23"/>
  <c r="D230" i="23"/>
  <c r="AR230" i="23" s="1"/>
  <c r="C230" i="23"/>
  <c r="R230" i="23" l="1"/>
  <c r="W230" i="23"/>
  <c r="O230" i="23"/>
  <c r="Y231" i="23"/>
  <c r="K231" i="23"/>
  <c r="AA231" i="23"/>
  <c r="N231" i="23"/>
  <c r="M231" i="23"/>
  <c r="X231" i="23"/>
  <c r="AB231" i="23"/>
  <c r="L231" i="23"/>
  <c r="I231" i="23"/>
  <c r="G231" i="23"/>
  <c r="V231" i="23"/>
  <c r="F231" i="23"/>
  <c r="AD230" i="23"/>
  <c r="AH230" i="23"/>
  <c r="AG230" i="23"/>
  <c r="AF230" i="23"/>
  <c r="AE230" i="23"/>
  <c r="AC230" i="23"/>
  <c r="D231" i="23"/>
  <c r="AR231" i="23" s="1"/>
  <c r="B231" i="23"/>
  <c r="C231" i="23"/>
  <c r="A232" i="23"/>
  <c r="E231" i="23"/>
  <c r="U230" i="23"/>
  <c r="R231" i="23" l="1"/>
  <c r="W231" i="23"/>
  <c r="O231" i="23"/>
  <c r="AD231" i="23"/>
  <c r="AF231" i="23"/>
  <c r="AH231" i="23"/>
  <c r="AG231" i="23"/>
  <c r="AE231" i="23"/>
  <c r="AC231" i="23"/>
  <c r="Y232" i="23"/>
  <c r="AA232" i="23"/>
  <c r="K232" i="23"/>
  <c r="N232" i="23"/>
  <c r="L232" i="23"/>
  <c r="AB232" i="23"/>
  <c r="M232" i="23"/>
  <c r="X232" i="23"/>
  <c r="I232" i="23"/>
  <c r="F232" i="23"/>
  <c r="G232" i="23"/>
  <c r="V232" i="23"/>
  <c r="A233" i="23"/>
  <c r="E232" i="23"/>
  <c r="D232" i="23"/>
  <c r="AR232" i="23" s="1"/>
  <c r="C232" i="23"/>
  <c r="B232" i="23"/>
  <c r="U231" i="23"/>
  <c r="O232" i="23" l="1"/>
  <c r="W232" i="23"/>
  <c r="R232" i="23"/>
  <c r="AD232" i="23"/>
  <c r="AF232" i="23"/>
  <c r="AH232" i="23"/>
  <c r="AG232" i="23"/>
  <c r="AE232" i="23"/>
  <c r="AC232" i="23"/>
  <c r="AA233" i="23"/>
  <c r="Y233" i="23"/>
  <c r="K233" i="23"/>
  <c r="AB233" i="23"/>
  <c r="M233" i="23"/>
  <c r="I233" i="23"/>
  <c r="N233" i="23"/>
  <c r="L233" i="23"/>
  <c r="X233" i="23"/>
  <c r="G233" i="23"/>
  <c r="F233" i="23"/>
  <c r="V233" i="23"/>
  <c r="A234" i="23"/>
  <c r="E233" i="23"/>
  <c r="D233" i="23"/>
  <c r="AR233" i="23" s="1"/>
  <c r="B233" i="23"/>
  <c r="C233" i="23"/>
  <c r="U232" i="23"/>
  <c r="R233" i="23" l="1"/>
  <c r="W233" i="23"/>
  <c r="O233" i="23"/>
  <c r="AD233" i="23"/>
  <c r="AF233" i="23"/>
  <c r="AG233" i="23"/>
  <c r="AH233" i="23"/>
  <c r="AE233" i="23"/>
  <c r="AC233" i="23"/>
  <c r="Y234" i="23"/>
  <c r="AA234" i="23"/>
  <c r="K234" i="23"/>
  <c r="X234" i="23"/>
  <c r="AB234" i="23"/>
  <c r="L234" i="23"/>
  <c r="I234" i="23"/>
  <c r="N234" i="23"/>
  <c r="M234" i="23"/>
  <c r="G234" i="23"/>
  <c r="V234" i="23"/>
  <c r="F234" i="23"/>
  <c r="D234" i="23"/>
  <c r="AR234" i="23" s="1"/>
  <c r="B234" i="23"/>
  <c r="C234" i="23"/>
  <c r="A235" i="23"/>
  <c r="E234" i="23"/>
  <c r="U233" i="23"/>
  <c r="O234" i="23" l="1"/>
  <c r="W234" i="23"/>
  <c r="R234" i="23"/>
  <c r="Y235" i="23"/>
  <c r="AA235" i="23"/>
  <c r="K235" i="23"/>
  <c r="N235" i="23"/>
  <c r="M235" i="23"/>
  <c r="X235" i="23"/>
  <c r="L235" i="23"/>
  <c r="AB235" i="23"/>
  <c r="I235" i="23"/>
  <c r="F235" i="23"/>
  <c r="G235" i="23"/>
  <c r="V235" i="23"/>
  <c r="AD234" i="23"/>
  <c r="AH234" i="23"/>
  <c r="AG234" i="23"/>
  <c r="AF234" i="23"/>
  <c r="AE234" i="23"/>
  <c r="AC234" i="23"/>
  <c r="E235" i="23"/>
  <c r="C235" i="23"/>
  <c r="A236" i="23"/>
  <c r="D235" i="23"/>
  <c r="AR235" i="23" s="1"/>
  <c r="B235" i="23"/>
  <c r="U234" i="23"/>
  <c r="O235" i="23" l="1"/>
  <c r="W235" i="23"/>
  <c r="R235" i="23"/>
  <c r="AD235" i="23"/>
  <c r="AF235" i="23"/>
  <c r="AH235" i="23"/>
  <c r="AG235" i="23"/>
  <c r="AE235" i="23"/>
  <c r="AC235" i="23"/>
  <c r="Y236" i="23"/>
  <c r="AA236" i="23"/>
  <c r="K236" i="23"/>
  <c r="N236" i="23"/>
  <c r="L236" i="23"/>
  <c r="X236" i="23"/>
  <c r="M236" i="23"/>
  <c r="F236" i="23"/>
  <c r="I236" i="23"/>
  <c r="AB236" i="23"/>
  <c r="G236" i="23"/>
  <c r="V236" i="23"/>
  <c r="U235" i="23"/>
  <c r="A237" i="23"/>
  <c r="E236" i="23"/>
  <c r="D236" i="23"/>
  <c r="AR236" i="23" s="1"/>
  <c r="B236" i="23"/>
  <c r="C236" i="23"/>
  <c r="R236" i="23" l="1"/>
  <c r="W236" i="23"/>
  <c r="O236" i="23"/>
  <c r="Y237" i="23"/>
  <c r="AA237" i="23"/>
  <c r="K237" i="23"/>
  <c r="AB237" i="23"/>
  <c r="M237" i="23"/>
  <c r="I237" i="23"/>
  <c r="X237" i="23"/>
  <c r="L237" i="23"/>
  <c r="V237" i="23"/>
  <c r="N237" i="23"/>
  <c r="F237" i="23"/>
  <c r="G237" i="23"/>
  <c r="AD236" i="23"/>
  <c r="AF236" i="23"/>
  <c r="AH236" i="23"/>
  <c r="AG236" i="23"/>
  <c r="AE236" i="23"/>
  <c r="AC236" i="23"/>
  <c r="U236" i="23"/>
  <c r="D237" i="23"/>
  <c r="AR237" i="23" s="1"/>
  <c r="B237" i="23"/>
  <c r="C237" i="23"/>
  <c r="E237" i="23"/>
  <c r="A238" i="23"/>
  <c r="R237" i="23" l="1"/>
  <c r="W237" i="23"/>
  <c r="O237" i="23"/>
  <c r="AD237" i="23"/>
  <c r="AF237" i="23"/>
  <c r="AG237" i="23"/>
  <c r="AH237" i="23"/>
  <c r="AE237" i="23"/>
  <c r="AC237" i="23"/>
  <c r="Y238" i="23"/>
  <c r="AA238" i="23"/>
  <c r="K238" i="23"/>
  <c r="X238" i="23"/>
  <c r="AB238" i="23"/>
  <c r="L238" i="23"/>
  <c r="N238" i="23"/>
  <c r="I238" i="23"/>
  <c r="G238" i="23"/>
  <c r="V238" i="23"/>
  <c r="M238" i="23"/>
  <c r="F238" i="23"/>
  <c r="C238" i="23"/>
  <c r="B238" i="23"/>
  <c r="D238" i="23"/>
  <c r="AR238" i="23" s="1"/>
  <c r="A239" i="23"/>
  <c r="E238" i="23"/>
  <c r="U237" i="23"/>
  <c r="R238" i="23" l="1"/>
  <c r="W238" i="23"/>
  <c r="O238" i="23"/>
  <c r="Y239" i="23"/>
  <c r="AA239" i="23"/>
  <c r="K239" i="23"/>
  <c r="N239" i="23"/>
  <c r="M239" i="23"/>
  <c r="X239" i="23"/>
  <c r="AB239" i="23"/>
  <c r="L239" i="23"/>
  <c r="I239" i="23"/>
  <c r="G239" i="23"/>
  <c r="V239" i="23"/>
  <c r="F239" i="23"/>
  <c r="AD238" i="23"/>
  <c r="AH238" i="23"/>
  <c r="AG238" i="23"/>
  <c r="AF238" i="23"/>
  <c r="AE238" i="23"/>
  <c r="AC238" i="23"/>
  <c r="U238" i="23"/>
  <c r="A240" i="23"/>
  <c r="E239" i="23"/>
  <c r="D239" i="23"/>
  <c r="AR239" i="23" s="1"/>
  <c r="B239" i="23"/>
  <c r="C239" i="23"/>
  <c r="R239" i="23" l="1"/>
  <c r="W239" i="23"/>
  <c r="O239" i="23"/>
  <c r="AD239" i="23"/>
  <c r="AF239" i="23"/>
  <c r="AH239" i="23"/>
  <c r="AG239" i="23"/>
  <c r="AE239" i="23"/>
  <c r="AC239" i="23"/>
  <c r="Y240" i="23"/>
  <c r="AA240" i="23"/>
  <c r="K240" i="23"/>
  <c r="N240" i="23"/>
  <c r="L240" i="23"/>
  <c r="AB240" i="23"/>
  <c r="M240" i="23"/>
  <c r="X240" i="23"/>
  <c r="F240" i="23"/>
  <c r="I240" i="23"/>
  <c r="G240" i="23"/>
  <c r="V240" i="23"/>
  <c r="D240" i="23"/>
  <c r="AR240" i="23" s="1"/>
  <c r="B240" i="23"/>
  <c r="C240" i="23"/>
  <c r="E240" i="23"/>
  <c r="A241" i="23"/>
  <c r="U239" i="23"/>
  <c r="O240" i="23" l="1"/>
  <c r="W240" i="23"/>
  <c r="R240" i="23"/>
  <c r="Y241" i="23"/>
  <c r="AA241" i="23"/>
  <c r="AB241" i="23"/>
  <c r="M241" i="23"/>
  <c r="K241" i="23"/>
  <c r="I241" i="23"/>
  <c r="N241" i="23"/>
  <c r="L241" i="23"/>
  <c r="G241" i="23"/>
  <c r="V241" i="23"/>
  <c r="X241" i="23"/>
  <c r="F241" i="23"/>
  <c r="AD240" i="23"/>
  <c r="AF240" i="23"/>
  <c r="AH240" i="23"/>
  <c r="AG240" i="23"/>
  <c r="AE240" i="23"/>
  <c r="AC240" i="23"/>
  <c r="U240" i="23"/>
  <c r="A242" i="23"/>
  <c r="D241" i="23"/>
  <c r="AR241" i="23" s="1"/>
  <c r="B241" i="23"/>
  <c r="E241" i="23"/>
  <c r="C241" i="23"/>
  <c r="O241" i="23" l="1"/>
  <c r="W241" i="23"/>
  <c r="R241" i="23"/>
  <c r="AD241" i="23"/>
  <c r="AG241" i="23"/>
  <c r="AF241" i="23"/>
  <c r="AH241" i="23"/>
  <c r="AE241" i="23"/>
  <c r="AC241" i="23"/>
  <c r="Y242" i="23"/>
  <c r="AA242" i="23"/>
  <c r="K242" i="23"/>
  <c r="X242" i="23"/>
  <c r="AB242" i="23"/>
  <c r="L242" i="23"/>
  <c r="I242" i="23"/>
  <c r="N242" i="23"/>
  <c r="G242" i="23"/>
  <c r="V242" i="23"/>
  <c r="M242" i="23"/>
  <c r="F242" i="23"/>
  <c r="A243" i="23"/>
  <c r="E242" i="23"/>
  <c r="C242" i="23"/>
  <c r="B242" i="23"/>
  <c r="D242" i="23"/>
  <c r="AR242" i="23" s="1"/>
  <c r="U241" i="23"/>
  <c r="O242" i="23" l="1"/>
  <c r="W242" i="23"/>
  <c r="R242" i="23"/>
  <c r="AD242" i="23"/>
  <c r="AH242" i="23"/>
  <c r="AG242" i="23"/>
  <c r="AF242" i="23"/>
  <c r="AE242" i="23"/>
  <c r="AC242" i="23"/>
  <c r="Y243" i="23"/>
  <c r="AA243" i="23"/>
  <c r="K243" i="23"/>
  <c r="N243" i="23"/>
  <c r="M243" i="23"/>
  <c r="X243" i="23"/>
  <c r="L243" i="23"/>
  <c r="AB243" i="23"/>
  <c r="I243" i="23"/>
  <c r="F243" i="23"/>
  <c r="G243" i="23"/>
  <c r="V243" i="23"/>
  <c r="U242" i="23"/>
  <c r="A244" i="23"/>
  <c r="D243" i="23"/>
  <c r="AR243" i="23" s="1"/>
  <c r="B243" i="23"/>
  <c r="C243" i="23"/>
  <c r="E243" i="23"/>
  <c r="O243" i="23" l="1"/>
  <c r="W243" i="23"/>
  <c r="R243" i="23"/>
  <c r="Y244" i="23"/>
  <c r="AA244" i="23"/>
  <c r="K244" i="23"/>
  <c r="N244" i="23"/>
  <c r="L244" i="23"/>
  <c r="X244" i="23"/>
  <c r="M244" i="23"/>
  <c r="F244" i="23"/>
  <c r="AB244" i="23"/>
  <c r="I244" i="23"/>
  <c r="G244" i="23"/>
  <c r="V244" i="23"/>
  <c r="AD243" i="23"/>
  <c r="AF243" i="23"/>
  <c r="AH243" i="23"/>
  <c r="AG243" i="23"/>
  <c r="AE243" i="23"/>
  <c r="AC243" i="23"/>
  <c r="C244" i="23"/>
  <c r="E244" i="23"/>
  <c r="A245" i="23"/>
  <c r="D244" i="23"/>
  <c r="AR244" i="23" s="1"/>
  <c r="B244" i="23"/>
  <c r="U243" i="23"/>
  <c r="R244" i="23" l="1"/>
  <c r="W244" i="23"/>
  <c r="O244" i="23"/>
  <c r="AD244" i="23"/>
  <c r="AF244" i="23"/>
  <c r="AH244" i="23"/>
  <c r="AG244" i="23"/>
  <c r="AE244" i="23"/>
  <c r="AC244" i="23"/>
  <c r="AA245" i="23"/>
  <c r="Y245" i="23"/>
  <c r="K245" i="23"/>
  <c r="AB245" i="23"/>
  <c r="M245" i="23"/>
  <c r="I245" i="23"/>
  <c r="X245" i="23"/>
  <c r="L245" i="23"/>
  <c r="F245" i="23"/>
  <c r="G245" i="23"/>
  <c r="V245" i="23"/>
  <c r="N245" i="23"/>
  <c r="U244" i="23"/>
  <c r="D245" i="23"/>
  <c r="AR245" i="23" s="1"/>
  <c r="C245" i="23"/>
  <c r="B245" i="23"/>
  <c r="E245" i="23"/>
  <c r="A246" i="23"/>
  <c r="R245" i="23" l="1"/>
  <c r="W245" i="23"/>
  <c r="O245" i="23"/>
  <c r="Y246" i="23"/>
  <c r="AA246" i="23"/>
  <c r="K246" i="23"/>
  <c r="X246" i="23"/>
  <c r="AB246" i="23"/>
  <c r="L246" i="23"/>
  <c r="N246" i="23"/>
  <c r="I246" i="23"/>
  <c r="G246" i="23"/>
  <c r="V246" i="23"/>
  <c r="M246" i="23"/>
  <c r="F246" i="23"/>
  <c r="AD245" i="23"/>
  <c r="AH245" i="23"/>
  <c r="AF245" i="23"/>
  <c r="AG245" i="23"/>
  <c r="AE245" i="23"/>
  <c r="AC245" i="23"/>
  <c r="U245" i="23"/>
  <c r="A247" i="23"/>
  <c r="E246" i="23"/>
  <c r="C246" i="23"/>
  <c r="D246" i="23"/>
  <c r="AR246" i="23" s="1"/>
  <c r="B246" i="23"/>
  <c r="R246" i="23" l="1"/>
  <c r="W246" i="23"/>
  <c r="O246" i="23"/>
  <c r="Y247" i="23"/>
  <c r="K247" i="23"/>
  <c r="AA247" i="23"/>
  <c r="N247" i="23"/>
  <c r="M247" i="23"/>
  <c r="X247" i="23"/>
  <c r="AB247" i="23"/>
  <c r="L247" i="23"/>
  <c r="I247" i="23"/>
  <c r="G247" i="23"/>
  <c r="V247" i="23"/>
  <c r="F247" i="23"/>
  <c r="AD246" i="23"/>
  <c r="AH246" i="23"/>
  <c r="AG246" i="23"/>
  <c r="AF246" i="23"/>
  <c r="AE246" i="23"/>
  <c r="AC246" i="23"/>
  <c r="U246" i="23"/>
  <c r="C247" i="23"/>
  <c r="E247" i="23"/>
  <c r="D247" i="23"/>
  <c r="AR247" i="23" s="1"/>
  <c r="B247" i="23"/>
  <c r="A248" i="23"/>
  <c r="R247" i="23" l="1"/>
  <c r="W247" i="23"/>
  <c r="O247" i="23"/>
  <c r="Y248" i="23"/>
  <c r="AA248" i="23"/>
  <c r="K248" i="23"/>
  <c r="N248" i="23"/>
  <c r="L248" i="23"/>
  <c r="AB248" i="23"/>
  <c r="M248" i="23"/>
  <c r="X248" i="23"/>
  <c r="I248" i="23"/>
  <c r="F248" i="23"/>
  <c r="G248" i="23"/>
  <c r="V248" i="23"/>
  <c r="AD247" i="23"/>
  <c r="AF247" i="23"/>
  <c r="AH247" i="23"/>
  <c r="AG247" i="23"/>
  <c r="AE247" i="23"/>
  <c r="AC247" i="23"/>
  <c r="U247" i="23"/>
  <c r="B248" i="23"/>
  <c r="E248" i="23"/>
  <c r="A249" i="23"/>
  <c r="D248" i="23"/>
  <c r="AR248" i="23" s="1"/>
  <c r="C248" i="23"/>
  <c r="R248" i="23" l="1"/>
  <c r="W248" i="23"/>
  <c r="O248" i="23"/>
  <c r="AA249" i="23"/>
  <c r="O249" i="23" s="1"/>
  <c r="Y249" i="23"/>
  <c r="K249" i="23"/>
  <c r="AB249" i="23"/>
  <c r="M249" i="23"/>
  <c r="I249" i="23"/>
  <c r="N249" i="23"/>
  <c r="L249" i="23"/>
  <c r="G249" i="23"/>
  <c r="V249" i="23"/>
  <c r="F249" i="23"/>
  <c r="X249" i="23"/>
  <c r="AD248" i="23"/>
  <c r="AF248" i="23"/>
  <c r="AH248" i="23"/>
  <c r="AG248" i="23"/>
  <c r="AE248" i="23"/>
  <c r="AC248" i="23"/>
  <c r="A250" i="23"/>
  <c r="E249" i="23"/>
  <c r="B249" i="23"/>
  <c r="D249" i="23"/>
  <c r="AR249" i="23" s="1"/>
  <c r="C249" i="23"/>
  <c r="U248" i="23"/>
  <c r="R249" i="23" l="1"/>
  <c r="W249" i="23"/>
  <c r="Y250" i="23"/>
  <c r="AA250" i="23"/>
  <c r="K250" i="23"/>
  <c r="X250" i="23"/>
  <c r="AB250" i="23"/>
  <c r="L250" i="23"/>
  <c r="I250" i="23"/>
  <c r="N250" i="23"/>
  <c r="M250" i="23"/>
  <c r="G250" i="23"/>
  <c r="V250" i="23"/>
  <c r="F250" i="23"/>
  <c r="AD249" i="23"/>
  <c r="AG249" i="23"/>
  <c r="AH249" i="23"/>
  <c r="AF249" i="23"/>
  <c r="AE249" i="23"/>
  <c r="AC249" i="23"/>
  <c r="C250" i="23"/>
  <c r="D250" i="23"/>
  <c r="AR250" i="23" s="1"/>
  <c r="A251" i="23"/>
  <c r="E250" i="23"/>
  <c r="B250" i="23"/>
  <c r="U249" i="23"/>
  <c r="R250" i="23" l="1"/>
  <c r="W250" i="23"/>
  <c r="O250" i="23"/>
  <c r="AD250" i="23"/>
  <c r="AH250" i="23"/>
  <c r="AG250" i="23"/>
  <c r="AF250" i="23"/>
  <c r="AC250" i="23"/>
  <c r="AE250" i="23"/>
  <c r="Y251" i="23"/>
  <c r="AA251" i="23"/>
  <c r="N251" i="23"/>
  <c r="M251" i="23"/>
  <c r="X251" i="23"/>
  <c r="K251" i="23"/>
  <c r="L251" i="23"/>
  <c r="AB251" i="23"/>
  <c r="I251" i="23"/>
  <c r="F251" i="23"/>
  <c r="G251" i="23"/>
  <c r="V251" i="23"/>
  <c r="U250" i="23"/>
  <c r="D251" i="23"/>
  <c r="AR251" i="23" s="1"/>
  <c r="B251" i="23"/>
  <c r="A252" i="23"/>
  <c r="C251" i="23"/>
  <c r="E251" i="23"/>
  <c r="R251" i="23" l="1"/>
  <c r="W251" i="23"/>
  <c r="O251" i="23"/>
  <c r="AD251" i="23"/>
  <c r="AF251" i="23"/>
  <c r="AH251" i="23"/>
  <c r="AG251" i="23"/>
  <c r="AC251" i="23"/>
  <c r="AE251" i="23"/>
  <c r="Y252" i="23"/>
  <c r="AA252" i="23"/>
  <c r="K252" i="23"/>
  <c r="N252" i="23"/>
  <c r="L252" i="23"/>
  <c r="X252" i="23"/>
  <c r="M252" i="23"/>
  <c r="AB252" i="23"/>
  <c r="F252" i="23"/>
  <c r="I252" i="23"/>
  <c r="G252" i="23"/>
  <c r="V252" i="23"/>
  <c r="U251" i="23"/>
  <c r="A253" i="23"/>
  <c r="E252" i="23"/>
  <c r="D252" i="23"/>
  <c r="AR252" i="23" s="1"/>
  <c r="B252" i="23"/>
  <c r="C252" i="23"/>
  <c r="R252" i="23" l="1"/>
  <c r="W252" i="23"/>
  <c r="O252" i="23"/>
  <c r="Y253" i="23"/>
  <c r="AA253" i="23"/>
  <c r="K253" i="23"/>
  <c r="AB253" i="23"/>
  <c r="M253" i="23"/>
  <c r="I253" i="23"/>
  <c r="X253" i="23"/>
  <c r="L253" i="23"/>
  <c r="F253" i="23"/>
  <c r="N253" i="23"/>
  <c r="G253" i="23"/>
  <c r="V253" i="23"/>
  <c r="AD252" i="23"/>
  <c r="AF252" i="23"/>
  <c r="AH252" i="23"/>
  <c r="AG252" i="23"/>
  <c r="AE252" i="23"/>
  <c r="AC252" i="23"/>
  <c r="U252" i="23"/>
  <c r="C253" i="23"/>
  <c r="D253" i="23"/>
  <c r="AR253" i="23" s="1"/>
  <c r="B253" i="23"/>
  <c r="A254" i="23"/>
  <c r="E253" i="23"/>
  <c r="R253" i="23" l="1"/>
  <c r="W253" i="23"/>
  <c r="O253" i="23"/>
  <c r="Y254" i="23"/>
  <c r="AA254" i="23"/>
  <c r="K254" i="23"/>
  <c r="X254" i="23"/>
  <c r="AB254" i="23"/>
  <c r="L254" i="23"/>
  <c r="N254" i="23"/>
  <c r="I254" i="23"/>
  <c r="G254" i="23"/>
  <c r="V254" i="23"/>
  <c r="M254" i="23"/>
  <c r="F254" i="23"/>
  <c r="AD253" i="23"/>
  <c r="AF253" i="23"/>
  <c r="AG253" i="23"/>
  <c r="AH253" i="23"/>
  <c r="AE253" i="23"/>
  <c r="AC253" i="23"/>
  <c r="D254" i="23"/>
  <c r="AR254" i="23" s="1"/>
  <c r="C254" i="23"/>
  <c r="A255" i="23"/>
  <c r="E254" i="23"/>
  <c r="B254" i="23"/>
  <c r="U253" i="23"/>
  <c r="R254" i="23" l="1"/>
  <c r="W254" i="23"/>
  <c r="O254" i="23"/>
  <c r="Y255" i="23"/>
  <c r="AA255" i="23"/>
  <c r="K255" i="23"/>
  <c r="N255" i="23"/>
  <c r="M255" i="23"/>
  <c r="X255" i="23"/>
  <c r="AB255" i="23"/>
  <c r="L255" i="23"/>
  <c r="I255" i="23"/>
  <c r="G255" i="23"/>
  <c r="V255" i="23"/>
  <c r="F255" i="23"/>
  <c r="AD254" i="23"/>
  <c r="AH254" i="23"/>
  <c r="AG254" i="23"/>
  <c r="AF254" i="23"/>
  <c r="AE254" i="23"/>
  <c r="AC254" i="23"/>
  <c r="U254" i="23"/>
  <c r="A256" i="23"/>
  <c r="E255" i="23"/>
  <c r="D255" i="23"/>
  <c r="AR255" i="23" s="1"/>
  <c r="C255" i="23"/>
  <c r="B255" i="23"/>
  <c r="R255" i="23" l="1"/>
  <c r="W255" i="23"/>
  <c r="O255" i="23"/>
  <c r="Y256" i="23"/>
  <c r="AA256" i="23"/>
  <c r="K256" i="23"/>
  <c r="N256" i="23"/>
  <c r="L256" i="23"/>
  <c r="AB256" i="23"/>
  <c r="M256" i="23"/>
  <c r="X256" i="23"/>
  <c r="F256" i="23"/>
  <c r="I256" i="23"/>
  <c r="G256" i="23"/>
  <c r="V256" i="23"/>
  <c r="AD255" i="23"/>
  <c r="AF255" i="23"/>
  <c r="AH255" i="23"/>
  <c r="AG255" i="23"/>
  <c r="AC255" i="23"/>
  <c r="AE255" i="23"/>
  <c r="C256" i="23"/>
  <c r="E256" i="23"/>
  <c r="B256" i="23"/>
  <c r="A257" i="23"/>
  <c r="D256" i="23"/>
  <c r="AR256" i="23" s="1"/>
  <c r="U255" i="23"/>
  <c r="O256" i="23" l="1"/>
  <c r="W256" i="23"/>
  <c r="R256" i="23"/>
  <c r="AD256" i="23"/>
  <c r="AF256" i="23"/>
  <c r="AH256" i="23"/>
  <c r="AG256" i="23"/>
  <c r="AC256" i="23"/>
  <c r="AE256" i="23"/>
  <c r="Y257" i="23"/>
  <c r="AA257" i="23"/>
  <c r="K257" i="23"/>
  <c r="AB257" i="23"/>
  <c r="M257" i="23"/>
  <c r="I257" i="23"/>
  <c r="N257" i="23"/>
  <c r="L257" i="23"/>
  <c r="F257" i="23"/>
  <c r="X257" i="23"/>
  <c r="G257" i="23"/>
  <c r="V257" i="23"/>
  <c r="E257" i="23"/>
  <c r="C257" i="23"/>
  <c r="B257" i="23"/>
  <c r="A258" i="23"/>
  <c r="D257" i="23"/>
  <c r="AR257" i="23" s="1"/>
  <c r="U256" i="23"/>
  <c r="O257" i="23" l="1"/>
  <c r="W257" i="23"/>
  <c r="R257" i="23"/>
  <c r="Y258" i="23"/>
  <c r="AA258" i="23"/>
  <c r="K258" i="23"/>
  <c r="X258" i="23"/>
  <c r="AB258" i="23"/>
  <c r="L258" i="23"/>
  <c r="I258" i="23"/>
  <c r="N258" i="23"/>
  <c r="G258" i="23"/>
  <c r="V258" i="23"/>
  <c r="M258" i="23"/>
  <c r="F258" i="23"/>
  <c r="AD257" i="23"/>
  <c r="AG257" i="23"/>
  <c r="AF257" i="23"/>
  <c r="AH257" i="23"/>
  <c r="AE257" i="23"/>
  <c r="AC257" i="23"/>
  <c r="U257" i="23"/>
  <c r="A259" i="23"/>
  <c r="E258" i="23"/>
  <c r="C258" i="23"/>
  <c r="B258" i="23"/>
  <c r="D258" i="23"/>
  <c r="AR258" i="23" s="1"/>
  <c r="R258" i="23" l="1"/>
  <c r="W258" i="23"/>
  <c r="O258" i="23"/>
  <c r="AD258" i="23"/>
  <c r="AH258" i="23"/>
  <c r="AG258" i="23"/>
  <c r="AF258" i="23"/>
  <c r="AE258" i="23"/>
  <c r="AC258" i="23"/>
  <c r="Y259" i="23"/>
  <c r="AA259" i="23"/>
  <c r="K259" i="23"/>
  <c r="N259" i="23"/>
  <c r="M259" i="23"/>
  <c r="X259" i="23"/>
  <c r="L259" i="23"/>
  <c r="AB259" i="23"/>
  <c r="I259" i="23"/>
  <c r="F259" i="23"/>
  <c r="G259" i="23"/>
  <c r="V259" i="23"/>
  <c r="C259" i="23"/>
  <c r="E259" i="23"/>
  <c r="D259" i="23"/>
  <c r="AR259" i="23" s="1"/>
  <c r="A260" i="23"/>
  <c r="B259" i="23"/>
  <c r="U258" i="23"/>
  <c r="R259" i="23" l="1"/>
  <c r="W259" i="23"/>
  <c r="O259" i="23"/>
  <c r="AD259" i="23"/>
  <c r="AF259" i="23"/>
  <c r="AH259" i="23"/>
  <c r="AG259" i="23"/>
  <c r="AE259" i="23"/>
  <c r="AC259" i="23"/>
  <c r="Y260" i="23"/>
  <c r="AA260" i="23"/>
  <c r="K260" i="23"/>
  <c r="N260" i="23"/>
  <c r="L260" i="23"/>
  <c r="X260" i="23"/>
  <c r="M260" i="23"/>
  <c r="F260" i="23"/>
  <c r="AB260" i="23"/>
  <c r="I260" i="23"/>
  <c r="G260" i="23"/>
  <c r="V260" i="23"/>
  <c r="U259" i="23"/>
  <c r="E260" i="23"/>
  <c r="A261" i="23"/>
  <c r="D260" i="23"/>
  <c r="AR260" i="23" s="1"/>
  <c r="C260" i="23"/>
  <c r="B260" i="23"/>
  <c r="R260" i="23" l="1"/>
  <c r="W260" i="23"/>
  <c r="O260" i="23"/>
  <c r="AA261" i="23"/>
  <c r="Y261" i="23"/>
  <c r="K261" i="23"/>
  <c r="AB261" i="23"/>
  <c r="M261" i="23"/>
  <c r="I261" i="23"/>
  <c r="X261" i="23"/>
  <c r="L261" i="23"/>
  <c r="N261" i="23"/>
  <c r="G261" i="23"/>
  <c r="V261" i="23"/>
  <c r="F261" i="23"/>
  <c r="AD260" i="23"/>
  <c r="AF260" i="23"/>
  <c r="AH260" i="23"/>
  <c r="AG260" i="23"/>
  <c r="AE260" i="23"/>
  <c r="AC260" i="23"/>
  <c r="U260" i="23"/>
  <c r="B261" i="23"/>
  <c r="A262" i="23"/>
  <c r="C261" i="23"/>
  <c r="E261" i="23"/>
  <c r="D261" i="23"/>
  <c r="AR261" i="23" s="1"/>
  <c r="O261" i="23" l="1"/>
  <c r="W261" i="23"/>
  <c r="R261" i="23"/>
  <c r="Y262" i="23"/>
  <c r="AA262" i="23"/>
  <c r="X262" i="23"/>
  <c r="AB262" i="23"/>
  <c r="L262" i="23"/>
  <c r="N262" i="23"/>
  <c r="I262" i="23"/>
  <c r="K262" i="23"/>
  <c r="G262" i="23"/>
  <c r="V262" i="23"/>
  <c r="M262" i="23"/>
  <c r="F262" i="23"/>
  <c r="AD261" i="23"/>
  <c r="AH261" i="23"/>
  <c r="AF261" i="23"/>
  <c r="AG261" i="23"/>
  <c r="AE261" i="23"/>
  <c r="AC261" i="23"/>
  <c r="C262" i="23"/>
  <c r="E262" i="23"/>
  <c r="D262" i="23"/>
  <c r="AR262" i="23" s="1"/>
  <c r="A263" i="23"/>
  <c r="B262" i="23"/>
  <c r="U261" i="23"/>
  <c r="O262" i="23" l="1"/>
  <c r="W262" i="23"/>
  <c r="R262" i="23"/>
  <c r="Y263" i="23"/>
  <c r="K263" i="23"/>
  <c r="N263" i="23"/>
  <c r="M263" i="23"/>
  <c r="X263" i="23"/>
  <c r="AB263" i="23"/>
  <c r="L263" i="23"/>
  <c r="I263" i="23"/>
  <c r="AA263" i="23"/>
  <c r="G263" i="23"/>
  <c r="V263" i="23"/>
  <c r="F263" i="23"/>
  <c r="AD262" i="23"/>
  <c r="AH262" i="23"/>
  <c r="AG262" i="23"/>
  <c r="AF262" i="23"/>
  <c r="AE262" i="23"/>
  <c r="AC262" i="23"/>
  <c r="B263" i="23"/>
  <c r="A264" i="23"/>
  <c r="D263" i="23"/>
  <c r="AR263" i="23" s="1"/>
  <c r="C263" i="23"/>
  <c r="E263" i="23"/>
  <c r="U262" i="23"/>
  <c r="O263" i="23" l="1"/>
  <c r="W263" i="23"/>
  <c r="R263" i="23"/>
  <c r="AD263" i="23"/>
  <c r="AF263" i="23"/>
  <c r="AH263" i="23"/>
  <c r="AG263" i="23"/>
  <c r="AC263" i="23"/>
  <c r="AE263" i="23"/>
  <c r="Y264" i="23"/>
  <c r="AA264" i="23"/>
  <c r="K264" i="23"/>
  <c r="N264" i="23"/>
  <c r="L264" i="23"/>
  <c r="AB264" i="23"/>
  <c r="M264" i="23"/>
  <c r="X264" i="23"/>
  <c r="I264" i="23"/>
  <c r="F264" i="23"/>
  <c r="G264" i="23"/>
  <c r="V264" i="23"/>
  <c r="U263" i="23"/>
  <c r="A265" i="23"/>
  <c r="D264" i="23"/>
  <c r="AR264" i="23" s="1"/>
  <c r="B264" i="23"/>
  <c r="C264" i="23"/>
  <c r="E264" i="23"/>
  <c r="R264" i="23" l="1"/>
  <c r="W264" i="23"/>
  <c r="O264" i="23"/>
  <c r="AD264" i="23"/>
  <c r="AF264" i="23"/>
  <c r="AH264" i="23"/>
  <c r="AG264" i="23"/>
  <c r="AE264" i="23"/>
  <c r="AC264" i="23"/>
  <c r="AA265" i="23"/>
  <c r="Y265" i="23"/>
  <c r="K265" i="23"/>
  <c r="AB265" i="23"/>
  <c r="M265" i="23"/>
  <c r="I265" i="23"/>
  <c r="N265" i="23"/>
  <c r="L265" i="23"/>
  <c r="X265" i="23"/>
  <c r="F265" i="23"/>
  <c r="G265" i="23"/>
  <c r="V265" i="23"/>
  <c r="U264" i="23"/>
  <c r="C265" i="23"/>
  <c r="A266" i="23"/>
  <c r="D265" i="23"/>
  <c r="AR265" i="23" s="1"/>
  <c r="B265" i="23"/>
  <c r="E265" i="23"/>
  <c r="O265" i="23" l="1"/>
  <c r="W265" i="23"/>
  <c r="R265" i="23"/>
  <c r="AD265" i="23"/>
  <c r="AG265" i="23"/>
  <c r="AH265" i="23"/>
  <c r="AF265" i="23"/>
  <c r="AE265" i="23"/>
  <c r="AC265" i="23"/>
  <c r="Y266" i="23"/>
  <c r="AA266" i="23"/>
  <c r="K266" i="23"/>
  <c r="X266" i="23"/>
  <c r="AB266" i="23"/>
  <c r="L266" i="23"/>
  <c r="I266" i="23"/>
  <c r="N266" i="23"/>
  <c r="M266" i="23"/>
  <c r="G266" i="23"/>
  <c r="V266" i="23"/>
  <c r="F266" i="23"/>
  <c r="B266" i="23"/>
  <c r="C266" i="23"/>
  <c r="A267" i="23"/>
  <c r="E266" i="23"/>
  <c r="D266" i="23"/>
  <c r="AR266" i="23" s="1"/>
  <c r="U265" i="23"/>
  <c r="R266" i="23" l="1"/>
  <c r="W266" i="23"/>
  <c r="O266" i="23"/>
  <c r="Y267" i="23"/>
  <c r="AA267" i="23"/>
  <c r="K267" i="23"/>
  <c r="N267" i="23"/>
  <c r="M267" i="23"/>
  <c r="X267" i="23"/>
  <c r="L267" i="23"/>
  <c r="AB267" i="23"/>
  <c r="I267" i="23"/>
  <c r="F267" i="23"/>
  <c r="G267" i="23"/>
  <c r="V267" i="23"/>
  <c r="AD266" i="23"/>
  <c r="AH266" i="23"/>
  <c r="AG266" i="23"/>
  <c r="AF266" i="23"/>
  <c r="AC266" i="23"/>
  <c r="AE266" i="23"/>
  <c r="C267" i="23"/>
  <c r="A268" i="23"/>
  <c r="D267" i="23"/>
  <c r="AR267" i="23" s="1"/>
  <c r="B267" i="23"/>
  <c r="E267" i="23"/>
  <c r="U266" i="23"/>
  <c r="R267" i="23" l="1"/>
  <c r="W267" i="23"/>
  <c r="O267" i="23"/>
  <c r="Y268" i="23"/>
  <c r="AA268" i="23"/>
  <c r="K268" i="23"/>
  <c r="N268" i="23"/>
  <c r="L268" i="23"/>
  <c r="X268" i="23"/>
  <c r="M268" i="23"/>
  <c r="F268" i="23"/>
  <c r="I268" i="23"/>
  <c r="AB268" i="23"/>
  <c r="G268" i="23"/>
  <c r="V268" i="23"/>
  <c r="AD267" i="23"/>
  <c r="AF267" i="23"/>
  <c r="AH267" i="23"/>
  <c r="AG267" i="23"/>
  <c r="AE267" i="23"/>
  <c r="AC267" i="23"/>
  <c r="U267" i="23"/>
  <c r="C268" i="23"/>
  <c r="D268" i="23"/>
  <c r="AR268" i="23" s="1"/>
  <c r="A269" i="23"/>
  <c r="E268" i="23"/>
  <c r="B268" i="23"/>
  <c r="R268" i="23" l="1"/>
  <c r="W268" i="23"/>
  <c r="O268" i="23"/>
  <c r="Y269" i="23"/>
  <c r="AA269" i="23"/>
  <c r="K269" i="23"/>
  <c r="AB269" i="23"/>
  <c r="M269" i="23"/>
  <c r="I269" i="23"/>
  <c r="X269" i="23"/>
  <c r="L269" i="23"/>
  <c r="G269" i="23"/>
  <c r="V269" i="23"/>
  <c r="N269" i="23"/>
  <c r="F269" i="23"/>
  <c r="AD268" i="23"/>
  <c r="AF268" i="23"/>
  <c r="AH268" i="23"/>
  <c r="AG268" i="23"/>
  <c r="AE268" i="23"/>
  <c r="AC268" i="23"/>
  <c r="U268" i="23"/>
  <c r="B269" i="23"/>
  <c r="E269" i="23"/>
  <c r="C269" i="23"/>
  <c r="A270" i="23"/>
  <c r="D269" i="23"/>
  <c r="AR269" i="23" s="1"/>
  <c r="R269" i="23" l="1"/>
  <c r="W269" i="23"/>
  <c r="O269" i="23"/>
  <c r="Y270" i="23"/>
  <c r="AA270" i="23"/>
  <c r="K270" i="23"/>
  <c r="X270" i="23"/>
  <c r="AB270" i="23"/>
  <c r="L270" i="23"/>
  <c r="N270" i="23"/>
  <c r="I270" i="23"/>
  <c r="G270" i="23"/>
  <c r="V270" i="23"/>
  <c r="M270" i="23"/>
  <c r="F270" i="23"/>
  <c r="AD269" i="23"/>
  <c r="AF269" i="23"/>
  <c r="AG269" i="23"/>
  <c r="AH269" i="23"/>
  <c r="AC269" i="23"/>
  <c r="AE269" i="23"/>
  <c r="U269" i="23"/>
  <c r="E270" i="23"/>
  <c r="C270" i="23"/>
  <c r="D270" i="23"/>
  <c r="AR270" i="23" s="1"/>
  <c r="B270" i="23"/>
  <c r="A271" i="23"/>
  <c r="R270" i="23" l="1"/>
  <c r="W270" i="23"/>
  <c r="O270" i="23"/>
  <c r="AD270" i="23"/>
  <c r="AH270" i="23"/>
  <c r="AG270" i="23"/>
  <c r="AF270" i="23"/>
  <c r="AE270" i="23"/>
  <c r="AC270" i="23"/>
  <c r="Y271" i="23"/>
  <c r="AA271" i="23"/>
  <c r="K271" i="23"/>
  <c r="N271" i="23"/>
  <c r="M271" i="23"/>
  <c r="X271" i="23"/>
  <c r="AB271" i="23"/>
  <c r="L271" i="23"/>
  <c r="I271" i="23"/>
  <c r="G271" i="23"/>
  <c r="V271" i="23"/>
  <c r="F271" i="23"/>
  <c r="U270" i="23"/>
  <c r="C271" i="23"/>
  <c r="D271" i="23"/>
  <c r="AR271" i="23" s="1"/>
  <c r="E271" i="23"/>
  <c r="A272" i="23"/>
  <c r="B271" i="23"/>
  <c r="R271" i="23" l="1"/>
  <c r="W271" i="23"/>
  <c r="O271" i="23"/>
  <c r="AD271" i="23"/>
  <c r="AF271" i="23"/>
  <c r="AH271" i="23"/>
  <c r="AG271" i="23"/>
  <c r="AE271" i="23"/>
  <c r="AC271" i="23"/>
  <c r="Y272" i="23"/>
  <c r="AA272" i="23"/>
  <c r="K272" i="23"/>
  <c r="N272" i="23"/>
  <c r="L272" i="23"/>
  <c r="AB272" i="23"/>
  <c r="M272" i="23"/>
  <c r="X272" i="23"/>
  <c r="F272" i="23"/>
  <c r="I272" i="23"/>
  <c r="G272" i="23"/>
  <c r="V272" i="23"/>
  <c r="B272" i="23"/>
  <c r="E272" i="23"/>
  <c r="D272" i="23"/>
  <c r="AR272" i="23" s="1"/>
  <c r="C272" i="23"/>
  <c r="A273" i="23"/>
  <c r="U271" i="23"/>
  <c r="R272" i="23" l="1"/>
  <c r="W272" i="23"/>
  <c r="O272" i="23"/>
  <c r="AD272" i="23"/>
  <c r="AF272" i="23"/>
  <c r="AH272" i="23"/>
  <c r="AG272" i="23"/>
  <c r="AE272" i="23"/>
  <c r="AC272" i="23"/>
  <c r="Y273" i="23"/>
  <c r="AA273" i="23"/>
  <c r="K273" i="23"/>
  <c r="AB273" i="23"/>
  <c r="M273" i="23"/>
  <c r="I273" i="23"/>
  <c r="N273" i="23"/>
  <c r="L273" i="23"/>
  <c r="X273" i="23"/>
  <c r="F273" i="23"/>
  <c r="G273" i="23"/>
  <c r="V273" i="23"/>
  <c r="U272" i="23"/>
  <c r="E273" i="23"/>
  <c r="A274" i="23"/>
  <c r="D273" i="23"/>
  <c r="AR273" i="23" s="1"/>
  <c r="B273" i="23"/>
  <c r="C273" i="23"/>
  <c r="O273" i="23" l="1"/>
  <c r="W273" i="23"/>
  <c r="R273" i="23"/>
  <c r="Y274" i="23"/>
  <c r="AA274" i="23"/>
  <c r="K274" i="23"/>
  <c r="X274" i="23"/>
  <c r="AB274" i="23"/>
  <c r="L274" i="23"/>
  <c r="I274" i="23"/>
  <c r="N274" i="23"/>
  <c r="G274" i="23"/>
  <c r="V274" i="23"/>
  <c r="M274" i="23"/>
  <c r="F274" i="23"/>
  <c r="AD273" i="23"/>
  <c r="AG273" i="23"/>
  <c r="AF273" i="23"/>
  <c r="AH273" i="23"/>
  <c r="AC273" i="23"/>
  <c r="AE273" i="23"/>
  <c r="C274" i="23"/>
  <c r="A275" i="23"/>
  <c r="D274" i="23"/>
  <c r="AR274" i="23" s="1"/>
  <c r="E274" i="23"/>
  <c r="B274" i="23"/>
  <c r="U273" i="23"/>
  <c r="R274" i="23" l="1"/>
  <c r="W274" i="23"/>
  <c r="O274" i="23"/>
  <c r="Y275" i="23"/>
  <c r="AA275" i="23"/>
  <c r="K275" i="23"/>
  <c r="N275" i="23"/>
  <c r="M275" i="23"/>
  <c r="X275" i="23"/>
  <c r="L275" i="23"/>
  <c r="AB275" i="23"/>
  <c r="I275" i="23"/>
  <c r="F275" i="23"/>
  <c r="G275" i="23"/>
  <c r="V275" i="23"/>
  <c r="AD274" i="23"/>
  <c r="AH274" i="23"/>
  <c r="AG274" i="23"/>
  <c r="AF274" i="23"/>
  <c r="AE274" i="23"/>
  <c r="AC274" i="23"/>
  <c r="U274" i="23"/>
  <c r="B275" i="23"/>
  <c r="E275" i="23"/>
  <c r="C275" i="23"/>
  <c r="A276" i="23"/>
  <c r="D275" i="23"/>
  <c r="AR275" i="23" s="1"/>
  <c r="R275" i="23" l="1"/>
  <c r="W275" i="23"/>
  <c r="O275" i="23"/>
  <c r="Y276" i="23"/>
  <c r="AA276" i="23"/>
  <c r="K276" i="23"/>
  <c r="N276" i="23"/>
  <c r="L276" i="23"/>
  <c r="X276" i="23"/>
  <c r="M276" i="23"/>
  <c r="F276" i="23"/>
  <c r="AB276" i="23"/>
  <c r="I276" i="23"/>
  <c r="G276" i="23"/>
  <c r="V276" i="23"/>
  <c r="AD275" i="23"/>
  <c r="AF275" i="23"/>
  <c r="AH275" i="23"/>
  <c r="AG275" i="23"/>
  <c r="AE275" i="23"/>
  <c r="AC275" i="23"/>
  <c r="A277" i="23"/>
  <c r="D276" i="23"/>
  <c r="AR276" i="23" s="1"/>
  <c r="C276" i="23"/>
  <c r="B276" i="23"/>
  <c r="E276" i="23"/>
  <c r="U275" i="23"/>
  <c r="R276" i="23" l="1"/>
  <c r="W276" i="23"/>
  <c r="O276" i="23"/>
  <c r="AD276" i="23"/>
  <c r="AF276" i="23"/>
  <c r="AH276" i="23"/>
  <c r="AG276" i="23"/>
  <c r="AE276" i="23"/>
  <c r="AC276" i="23"/>
  <c r="AA277" i="23"/>
  <c r="Y277" i="23"/>
  <c r="K277" i="23"/>
  <c r="AB277" i="23"/>
  <c r="M277" i="23"/>
  <c r="I277" i="23"/>
  <c r="X277" i="23"/>
  <c r="L277" i="23"/>
  <c r="G277" i="23"/>
  <c r="V277" i="23"/>
  <c r="F277" i="23"/>
  <c r="N277" i="23"/>
  <c r="U276" i="23"/>
  <c r="C277" i="23"/>
  <c r="D277" i="23"/>
  <c r="AR277" i="23" s="1"/>
  <c r="E277" i="23"/>
  <c r="A278" i="23"/>
  <c r="B277" i="23"/>
  <c r="O277" i="23" l="1"/>
  <c r="W277" i="23"/>
  <c r="R277" i="23"/>
  <c r="AD277" i="23"/>
  <c r="AH277" i="23"/>
  <c r="AF277" i="23"/>
  <c r="AG277" i="23"/>
  <c r="AE277" i="23"/>
  <c r="AC277" i="23"/>
  <c r="Y278" i="23"/>
  <c r="AA278" i="23"/>
  <c r="K278" i="23"/>
  <c r="X278" i="23"/>
  <c r="AB278" i="23"/>
  <c r="L278" i="23"/>
  <c r="N278" i="23"/>
  <c r="I278" i="23"/>
  <c r="G278" i="23"/>
  <c r="V278" i="23"/>
  <c r="M278" i="23"/>
  <c r="F278" i="23"/>
  <c r="U277" i="23"/>
  <c r="B278" i="23"/>
  <c r="D278" i="23"/>
  <c r="AR278" i="23" s="1"/>
  <c r="A279" i="23"/>
  <c r="C278" i="23"/>
  <c r="E278" i="23"/>
  <c r="O278" i="23" l="1"/>
  <c r="W278" i="23"/>
  <c r="R278" i="23"/>
  <c r="AD278" i="23"/>
  <c r="AH278" i="23"/>
  <c r="AG278" i="23"/>
  <c r="AF278" i="23"/>
  <c r="AC278" i="23"/>
  <c r="AE278" i="23"/>
  <c r="Y279" i="23"/>
  <c r="AA279" i="23"/>
  <c r="K279" i="23"/>
  <c r="N279" i="23"/>
  <c r="M279" i="23"/>
  <c r="X279" i="23"/>
  <c r="AB279" i="23"/>
  <c r="L279" i="23"/>
  <c r="I279" i="23"/>
  <c r="G279" i="23"/>
  <c r="V279" i="23"/>
  <c r="F279" i="23"/>
  <c r="A280" i="23"/>
  <c r="E279" i="23"/>
  <c r="D279" i="23"/>
  <c r="AR279" i="23" s="1"/>
  <c r="C279" i="23"/>
  <c r="B279" i="23"/>
  <c r="U278" i="23"/>
  <c r="O279" i="23" l="1"/>
  <c r="W279" i="23"/>
  <c r="R279" i="23"/>
  <c r="AD279" i="23"/>
  <c r="AF279" i="23"/>
  <c r="AH279" i="23"/>
  <c r="AG279" i="23"/>
  <c r="AE279" i="23"/>
  <c r="AC279" i="23"/>
  <c r="Y280" i="23"/>
  <c r="AA280" i="23"/>
  <c r="K280" i="23"/>
  <c r="N280" i="23"/>
  <c r="L280" i="23"/>
  <c r="AB280" i="23"/>
  <c r="M280" i="23"/>
  <c r="X280" i="23"/>
  <c r="I280" i="23"/>
  <c r="F280" i="23"/>
  <c r="G280" i="23"/>
  <c r="V280" i="23"/>
  <c r="C280" i="23"/>
  <c r="D280" i="23"/>
  <c r="AR280" i="23" s="1"/>
  <c r="A281" i="23"/>
  <c r="E280" i="23"/>
  <c r="B280" i="23"/>
  <c r="U279" i="23"/>
  <c r="R280" i="23" l="1"/>
  <c r="W280" i="23"/>
  <c r="O280" i="23"/>
  <c r="AD280" i="23"/>
  <c r="AF280" i="23"/>
  <c r="AH280" i="23"/>
  <c r="AG280" i="23"/>
  <c r="AE280" i="23"/>
  <c r="AC280" i="23"/>
  <c r="AA281" i="23"/>
  <c r="K281" i="23"/>
  <c r="AB281" i="23"/>
  <c r="M281" i="23"/>
  <c r="Y281" i="23"/>
  <c r="I281" i="23"/>
  <c r="N281" i="23"/>
  <c r="L281" i="23"/>
  <c r="F281" i="23"/>
  <c r="G281" i="23"/>
  <c r="V281" i="23"/>
  <c r="X281" i="23"/>
  <c r="B281" i="23"/>
  <c r="A282" i="23"/>
  <c r="D281" i="23"/>
  <c r="AR281" i="23" s="1"/>
  <c r="C281" i="23"/>
  <c r="E281" i="23"/>
  <c r="U280" i="23"/>
  <c r="O281" i="23" l="1"/>
  <c r="W281" i="23"/>
  <c r="R281" i="23"/>
  <c r="AD281" i="23"/>
  <c r="AG281" i="23"/>
  <c r="AH281" i="23"/>
  <c r="AF281" i="23"/>
  <c r="AE281" i="23"/>
  <c r="AC281" i="23"/>
  <c r="Y282" i="23"/>
  <c r="AA282" i="23"/>
  <c r="X282" i="23"/>
  <c r="K282" i="23"/>
  <c r="AB282" i="23"/>
  <c r="L282" i="23"/>
  <c r="I282" i="23"/>
  <c r="N282" i="23"/>
  <c r="M282" i="23"/>
  <c r="G282" i="23"/>
  <c r="V282" i="23"/>
  <c r="F282" i="23"/>
  <c r="A283" i="23"/>
  <c r="C282" i="23"/>
  <c r="E282" i="23"/>
  <c r="D282" i="23"/>
  <c r="AR282" i="23" s="1"/>
  <c r="B282" i="23"/>
  <c r="U281" i="23"/>
  <c r="R282" i="23" l="1"/>
  <c r="W282" i="23"/>
  <c r="O282" i="23"/>
  <c r="AD282" i="23"/>
  <c r="AH282" i="23"/>
  <c r="AG282" i="23"/>
  <c r="AF282" i="23"/>
  <c r="AE282" i="23"/>
  <c r="AC282" i="23"/>
  <c r="Y283" i="23"/>
  <c r="AA283" i="23"/>
  <c r="K283" i="23"/>
  <c r="N283" i="23"/>
  <c r="M283" i="23"/>
  <c r="X283" i="23"/>
  <c r="L283" i="23"/>
  <c r="AB283" i="23"/>
  <c r="I283" i="23"/>
  <c r="F283" i="23"/>
  <c r="G283" i="23"/>
  <c r="V283" i="23"/>
  <c r="U282" i="23"/>
  <c r="C283" i="23"/>
  <c r="B283" i="23"/>
  <c r="D283" i="23"/>
  <c r="AR283" i="23" s="1"/>
  <c r="E283" i="23"/>
  <c r="A284" i="23"/>
  <c r="O283" i="23" l="1"/>
  <c r="W283" i="23"/>
  <c r="R283" i="23"/>
  <c r="Y284" i="23"/>
  <c r="AA284" i="23"/>
  <c r="K284" i="23"/>
  <c r="N284" i="23"/>
  <c r="L284" i="23"/>
  <c r="X284" i="23"/>
  <c r="M284" i="23"/>
  <c r="AB284" i="23"/>
  <c r="F284" i="23"/>
  <c r="I284" i="23"/>
  <c r="G284" i="23"/>
  <c r="V284" i="23"/>
  <c r="AD283" i="23"/>
  <c r="AF283" i="23"/>
  <c r="AH283" i="23"/>
  <c r="AG283" i="23"/>
  <c r="AE283" i="23"/>
  <c r="AC283" i="23"/>
  <c r="U283" i="23"/>
  <c r="B284" i="23"/>
  <c r="C284" i="23"/>
  <c r="A285" i="23"/>
  <c r="E284" i="23"/>
  <c r="D284" i="23"/>
  <c r="AR284" i="23" s="1"/>
  <c r="R284" i="23" l="1"/>
  <c r="W284" i="23"/>
  <c r="O284" i="23"/>
  <c r="AD284" i="23"/>
  <c r="AF284" i="23"/>
  <c r="AH284" i="23"/>
  <c r="AG284" i="23"/>
  <c r="AE284" i="23"/>
  <c r="AC284" i="23"/>
  <c r="Y285" i="23"/>
  <c r="AA285" i="23"/>
  <c r="K285" i="23"/>
  <c r="AB285" i="23"/>
  <c r="M285" i="23"/>
  <c r="I285" i="23"/>
  <c r="X285" i="23"/>
  <c r="L285" i="23"/>
  <c r="G285" i="23"/>
  <c r="V285" i="23"/>
  <c r="F285" i="23"/>
  <c r="N285" i="23"/>
  <c r="U284" i="23"/>
  <c r="C285" i="23"/>
  <c r="A286" i="23"/>
  <c r="E285" i="23"/>
  <c r="B285" i="23"/>
  <c r="D285" i="23"/>
  <c r="AR285" i="23" s="1"/>
  <c r="O285" i="23" l="1"/>
  <c r="W285" i="23"/>
  <c r="R285" i="23"/>
  <c r="Y286" i="23"/>
  <c r="AA286" i="23"/>
  <c r="K286" i="23"/>
  <c r="X286" i="23"/>
  <c r="AB286" i="23"/>
  <c r="L286" i="23"/>
  <c r="N286" i="23"/>
  <c r="I286" i="23"/>
  <c r="G286" i="23"/>
  <c r="V286" i="23"/>
  <c r="M286" i="23"/>
  <c r="F286" i="23"/>
  <c r="AD285" i="23"/>
  <c r="AF285" i="23"/>
  <c r="AG285" i="23"/>
  <c r="AH285" i="23"/>
  <c r="AE285" i="23"/>
  <c r="AC285" i="23"/>
  <c r="U285" i="23"/>
  <c r="C286" i="23"/>
  <c r="D286" i="23"/>
  <c r="AR286" i="23" s="1"/>
  <c r="E286" i="23"/>
  <c r="A287" i="23"/>
  <c r="B286" i="23"/>
  <c r="R286" i="23" l="1"/>
  <c r="W286" i="23"/>
  <c r="O286" i="23"/>
  <c r="AD286" i="23"/>
  <c r="AH286" i="23"/>
  <c r="AG286" i="23"/>
  <c r="AF286" i="23"/>
  <c r="AE286" i="23"/>
  <c r="AC286" i="23"/>
  <c r="Y287" i="23"/>
  <c r="AA287" i="23"/>
  <c r="K287" i="23"/>
  <c r="N287" i="23"/>
  <c r="M287" i="23"/>
  <c r="X287" i="23"/>
  <c r="AB287" i="23"/>
  <c r="L287" i="23"/>
  <c r="I287" i="23"/>
  <c r="G287" i="23"/>
  <c r="V287" i="23"/>
  <c r="F287" i="23"/>
  <c r="B287" i="23"/>
  <c r="E287" i="23"/>
  <c r="C287" i="23"/>
  <c r="D287" i="23"/>
  <c r="AR287" i="23" s="1"/>
  <c r="A288" i="23"/>
  <c r="U286" i="23"/>
  <c r="R287" i="23" l="1"/>
  <c r="W287" i="23"/>
  <c r="O287" i="23"/>
  <c r="AD287" i="23"/>
  <c r="AF287" i="23"/>
  <c r="AH287" i="23"/>
  <c r="AG287" i="23"/>
  <c r="AE287" i="23"/>
  <c r="AC287" i="23"/>
  <c r="Y288" i="23"/>
  <c r="AA288" i="23"/>
  <c r="K288" i="23"/>
  <c r="N288" i="23"/>
  <c r="L288" i="23"/>
  <c r="AB288" i="23"/>
  <c r="M288" i="23"/>
  <c r="X288" i="23"/>
  <c r="F288" i="23"/>
  <c r="I288" i="23"/>
  <c r="G288" i="23"/>
  <c r="V288" i="23"/>
  <c r="U287" i="23"/>
  <c r="E288" i="23"/>
  <c r="C288" i="23"/>
  <c r="D288" i="23"/>
  <c r="AR288" i="23" s="1"/>
  <c r="A289" i="23"/>
  <c r="B288" i="23"/>
  <c r="O288" i="23" l="1"/>
  <c r="W288" i="23"/>
  <c r="R288" i="23"/>
  <c r="Y289" i="23"/>
  <c r="AA289" i="23"/>
  <c r="AB289" i="23"/>
  <c r="M289" i="23"/>
  <c r="K289" i="23"/>
  <c r="I289" i="23"/>
  <c r="N289" i="23"/>
  <c r="L289" i="23"/>
  <c r="G289" i="23"/>
  <c r="F289" i="23"/>
  <c r="X289" i="23"/>
  <c r="V289" i="23"/>
  <c r="AD288" i="23"/>
  <c r="AF288" i="23"/>
  <c r="AH288" i="23"/>
  <c r="AG288" i="23"/>
  <c r="AE288" i="23"/>
  <c r="AC288" i="23"/>
  <c r="U288" i="23"/>
  <c r="C289" i="23"/>
  <c r="D289" i="23"/>
  <c r="AR289" i="23" s="1"/>
  <c r="A290" i="23"/>
  <c r="E289" i="23"/>
  <c r="B289" i="23"/>
  <c r="O289" i="23" l="1"/>
  <c r="W289" i="23"/>
  <c r="R289" i="23"/>
  <c r="Y290" i="23"/>
  <c r="AA290" i="23"/>
  <c r="K290" i="23"/>
  <c r="X290" i="23"/>
  <c r="AB290" i="23"/>
  <c r="L290" i="23"/>
  <c r="I290" i="23"/>
  <c r="N290" i="23"/>
  <c r="G290" i="23"/>
  <c r="V290" i="23"/>
  <c r="M290" i="23"/>
  <c r="F290" i="23"/>
  <c r="AD289" i="23"/>
  <c r="AG289" i="23"/>
  <c r="AF289" i="23"/>
  <c r="AH289" i="23"/>
  <c r="AE289" i="23"/>
  <c r="AC289" i="23"/>
  <c r="U289" i="23"/>
  <c r="B290" i="23"/>
  <c r="E290" i="23"/>
  <c r="D290" i="23"/>
  <c r="AR290" i="23" s="1"/>
  <c r="A291" i="23"/>
  <c r="C290" i="23"/>
  <c r="R290" i="23" l="1"/>
  <c r="W290" i="23"/>
  <c r="O290" i="23"/>
  <c r="Y291" i="23"/>
  <c r="AA291" i="23"/>
  <c r="K291" i="23"/>
  <c r="N291" i="23"/>
  <c r="M291" i="23"/>
  <c r="X291" i="23"/>
  <c r="L291" i="23"/>
  <c r="AB291" i="23"/>
  <c r="I291" i="23"/>
  <c r="F291" i="23"/>
  <c r="G291" i="23"/>
  <c r="V291" i="23"/>
  <c r="AD290" i="23"/>
  <c r="AH290" i="23"/>
  <c r="AG290" i="23"/>
  <c r="AF290" i="23"/>
  <c r="AE290" i="23"/>
  <c r="AC290" i="23"/>
  <c r="U290" i="23"/>
  <c r="E291" i="23"/>
  <c r="D291" i="23"/>
  <c r="AR291" i="23" s="1"/>
  <c r="A292" i="23"/>
  <c r="C291" i="23"/>
  <c r="B291" i="23"/>
  <c r="R291" i="23" l="1"/>
  <c r="W291" i="23"/>
  <c r="O291" i="23"/>
  <c r="AD291" i="23"/>
  <c r="AF291" i="23"/>
  <c r="AH291" i="23"/>
  <c r="AG291" i="23"/>
  <c r="AE291" i="23"/>
  <c r="AC291" i="23"/>
  <c r="Y292" i="23"/>
  <c r="AA292" i="23"/>
  <c r="K292" i="23"/>
  <c r="N292" i="23"/>
  <c r="L292" i="23"/>
  <c r="X292" i="23"/>
  <c r="M292" i="23"/>
  <c r="F292" i="23"/>
  <c r="AB292" i="23"/>
  <c r="I292" i="23"/>
  <c r="G292" i="23"/>
  <c r="V292" i="23"/>
  <c r="U291" i="23"/>
  <c r="A293" i="23"/>
  <c r="C292" i="23"/>
  <c r="E292" i="23"/>
  <c r="B292" i="23"/>
  <c r="D292" i="23"/>
  <c r="AR292" i="23" s="1"/>
  <c r="R292" i="23" l="1"/>
  <c r="W292" i="23"/>
  <c r="O292" i="23"/>
  <c r="AD292" i="23"/>
  <c r="AF292" i="23"/>
  <c r="AH292" i="23"/>
  <c r="AG292" i="23"/>
  <c r="AE292" i="23"/>
  <c r="AC292" i="23"/>
  <c r="AA293" i="23"/>
  <c r="Y293" i="23"/>
  <c r="K293" i="23"/>
  <c r="AB293" i="23"/>
  <c r="M293" i="23"/>
  <c r="I293" i="23"/>
  <c r="X293" i="23"/>
  <c r="L293" i="23"/>
  <c r="N293" i="23"/>
  <c r="V293" i="23"/>
  <c r="F293" i="23"/>
  <c r="G293" i="23"/>
  <c r="D293" i="23"/>
  <c r="AR293" i="23" s="1"/>
  <c r="B293" i="23"/>
  <c r="E293" i="23"/>
  <c r="C293" i="23"/>
  <c r="A294" i="23"/>
  <c r="U292" i="23"/>
  <c r="R293" i="23" l="1"/>
  <c r="W293" i="23"/>
  <c r="O293" i="23"/>
  <c r="Y294" i="23"/>
  <c r="AA294" i="23"/>
  <c r="K294" i="23"/>
  <c r="X294" i="23"/>
  <c r="AB294" i="23"/>
  <c r="L294" i="23"/>
  <c r="N294" i="23"/>
  <c r="I294" i="23"/>
  <c r="G294" i="23"/>
  <c r="V294" i="23"/>
  <c r="M294" i="23"/>
  <c r="F294" i="23"/>
  <c r="AD293" i="23"/>
  <c r="AH293" i="23"/>
  <c r="AF293" i="23"/>
  <c r="AG293" i="23"/>
  <c r="AE293" i="23"/>
  <c r="AC293" i="23"/>
  <c r="B294" i="23"/>
  <c r="A295" i="23"/>
  <c r="E294" i="23"/>
  <c r="D294" i="23"/>
  <c r="AR294" i="23" s="1"/>
  <c r="C294" i="23"/>
  <c r="U293" i="23"/>
  <c r="R294" i="23" l="1"/>
  <c r="W294" i="23"/>
  <c r="O294" i="23"/>
  <c r="AD294" i="23"/>
  <c r="AH294" i="23"/>
  <c r="AG294" i="23"/>
  <c r="AF294" i="23"/>
  <c r="AE294" i="23"/>
  <c r="AC294" i="23"/>
  <c r="Y295" i="23"/>
  <c r="AA295" i="23"/>
  <c r="N295" i="23"/>
  <c r="M295" i="23"/>
  <c r="X295" i="23"/>
  <c r="AB295" i="23"/>
  <c r="L295" i="23"/>
  <c r="I295" i="23"/>
  <c r="K295" i="23"/>
  <c r="G295" i="23"/>
  <c r="V295" i="23"/>
  <c r="F295" i="23"/>
  <c r="B295" i="23"/>
  <c r="D295" i="23"/>
  <c r="AR295" i="23" s="1"/>
  <c r="C295" i="23"/>
  <c r="A296" i="23"/>
  <c r="E295" i="23"/>
  <c r="U294" i="23"/>
  <c r="O295" i="23" l="1"/>
  <c r="W295" i="23"/>
  <c r="R295" i="23"/>
  <c r="AD295" i="23"/>
  <c r="AF295" i="23"/>
  <c r="AH295" i="23"/>
  <c r="AG295" i="23"/>
  <c r="AE295" i="23"/>
  <c r="AC295" i="23"/>
  <c r="Y296" i="23"/>
  <c r="AA296" i="23"/>
  <c r="K296" i="23"/>
  <c r="N296" i="23"/>
  <c r="L296" i="23"/>
  <c r="AB296" i="23"/>
  <c r="M296" i="23"/>
  <c r="X296" i="23"/>
  <c r="I296" i="23"/>
  <c r="F296" i="23"/>
  <c r="G296" i="23"/>
  <c r="V296" i="23"/>
  <c r="U295" i="23"/>
  <c r="E296" i="23"/>
  <c r="D296" i="23"/>
  <c r="AR296" i="23" s="1"/>
  <c r="C296" i="23"/>
  <c r="B296" i="23"/>
  <c r="A297" i="23"/>
  <c r="O296" i="23" l="1"/>
  <c r="W296" i="23"/>
  <c r="R296" i="23"/>
  <c r="AD296" i="23"/>
  <c r="AF296" i="23"/>
  <c r="AH296" i="23"/>
  <c r="AG296" i="23"/>
  <c r="AE296" i="23"/>
  <c r="AC296" i="23"/>
  <c r="AA297" i="23"/>
  <c r="Y297" i="23"/>
  <c r="K297" i="23"/>
  <c r="AB297" i="23"/>
  <c r="M297" i="23"/>
  <c r="I297" i="23"/>
  <c r="N297" i="23"/>
  <c r="L297" i="23"/>
  <c r="X297" i="23"/>
  <c r="G297" i="23"/>
  <c r="F297" i="23"/>
  <c r="V297" i="23"/>
  <c r="U296" i="23"/>
  <c r="C297" i="23"/>
  <c r="D297" i="23"/>
  <c r="AR297" i="23" s="1"/>
  <c r="B297" i="23"/>
  <c r="A298" i="23"/>
  <c r="E297" i="23"/>
  <c r="R297" i="23" l="1"/>
  <c r="W297" i="23"/>
  <c r="O297" i="23"/>
  <c r="Y298" i="23"/>
  <c r="AA298" i="23"/>
  <c r="K298" i="23"/>
  <c r="X298" i="23"/>
  <c r="AB298" i="23"/>
  <c r="L298" i="23"/>
  <c r="I298" i="23"/>
  <c r="N298" i="23"/>
  <c r="M298" i="23"/>
  <c r="G298" i="23"/>
  <c r="V298" i="23"/>
  <c r="F298" i="23"/>
  <c r="AD297" i="23"/>
  <c r="AG297" i="23"/>
  <c r="AH297" i="23"/>
  <c r="AF297" i="23"/>
  <c r="AE297" i="23"/>
  <c r="AC297" i="23"/>
  <c r="B298" i="23"/>
  <c r="E298" i="23"/>
  <c r="A299" i="23"/>
  <c r="D298" i="23"/>
  <c r="AR298" i="23" s="1"/>
  <c r="C298" i="23"/>
  <c r="U297" i="23"/>
  <c r="R298" i="23" l="1"/>
  <c r="W298" i="23"/>
  <c r="O298" i="23"/>
  <c r="AD298" i="23"/>
  <c r="AH298" i="23"/>
  <c r="AG298" i="23"/>
  <c r="AF298" i="23"/>
  <c r="AE298" i="23"/>
  <c r="AC298" i="23"/>
  <c r="Y299" i="23"/>
  <c r="AA299" i="23"/>
  <c r="K299" i="23"/>
  <c r="N299" i="23"/>
  <c r="M299" i="23"/>
  <c r="X299" i="23"/>
  <c r="L299" i="23"/>
  <c r="AB299" i="23"/>
  <c r="I299" i="23"/>
  <c r="G299" i="23"/>
  <c r="V299" i="23"/>
  <c r="F299" i="23"/>
  <c r="D299" i="23"/>
  <c r="AR299" i="23" s="1"/>
  <c r="A300" i="23"/>
  <c r="C299" i="23"/>
  <c r="E299" i="23"/>
  <c r="B299" i="23"/>
  <c r="U298" i="23"/>
  <c r="R299" i="23" l="1"/>
  <c r="W299" i="23"/>
  <c r="O299" i="23"/>
  <c r="Y300" i="23"/>
  <c r="AA300" i="23"/>
  <c r="K300" i="23"/>
  <c r="N300" i="23"/>
  <c r="L300" i="23"/>
  <c r="X300" i="23"/>
  <c r="M300" i="23"/>
  <c r="F300" i="23"/>
  <c r="I300" i="23"/>
  <c r="AB300" i="23"/>
  <c r="G300" i="23"/>
  <c r="V300" i="23"/>
  <c r="AD299" i="23"/>
  <c r="AF299" i="23"/>
  <c r="AH299" i="23"/>
  <c r="AG299" i="23"/>
  <c r="AE299" i="23"/>
  <c r="AC299" i="23"/>
  <c r="D300" i="23"/>
  <c r="AR300" i="23" s="1"/>
  <c r="B300" i="23"/>
  <c r="A301" i="23"/>
  <c r="C300" i="23"/>
  <c r="E300" i="23"/>
  <c r="U299" i="23"/>
  <c r="R300" i="23" l="1"/>
  <c r="W300" i="23"/>
  <c r="O300" i="23"/>
  <c r="Y301" i="23"/>
  <c r="AA301" i="23"/>
  <c r="K301" i="23"/>
  <c r="AB301" i="23"/>
  <c r="M301" i="23"/>
  <c r="I301" i="23"/>
  <c r="X301" i="23"/>
  <c r="L301" i="23"/>
  <c r="V301" i="23"/>
  <c r="N301" i="23"/>
  <c r="F301" i="23"/>
  <c r="G301" i="23"/>
  <c r="AD300" i="23"/>
  <c r="AF300" i="23"/>
  <c r="AH300" i="23"/>
  <c r="AG300" i="23"/>
  <c r="AE300" i="23"/>
  <c r="AC300" i="23"/>
  <c r="U300" i="23"/>
  <c r="B301" i="23"/>
  <c r="A302" i="23"/>
  <c r="C301" i="23"/>
  <c r="D301" i="23"/>
  <c r="AR301" i="23" s="1"/>
  <c r="E301" i="23"/>
  <c r="R301" i="23" l="1"/>
  <c r="W301" i="23"/>
  <c r="O301" i="23"/>
  <c r="Y302" i="23"/>
  <c r="AA302" i="23"/>
  <c r="K302" i="23"/>
  <c r="X302" i="23"/>
  <c r="AB302" i="23"/>
  <c r="L302" i="23"/>
  <c r="N302" i="23"/>
  <c r="I302" i="23"/>
  <c r="G302" i="23"/>
  <c r="V302" i="23"/>
  <c r="M302" i="23"/>
  <c r="F302" i="23"/>
  <c r="AD301" i="23"/>
  <c r="AF301" i="23"/>
  <c r="AG301" i="23"/>
  <c r="AH301" i="23"/>
  <c r="AE301" i="23"/>
  <c r="AC301" i="23"/>
  <c r="U301" i="23"/>
  <c r="E302" i="23"/>
  <c r="B302" i="23"/>
  <c r="D302" i="23"/>
  <c r="AR302" i="23" s="1"/>
  <c r="C302" i="23"/>
  <c r="A303" i="23"/>
  <c r="O302" i="23" l="1"/>
  <c r="W302" i="23"/>
  <c r="R302" i="23"/>
  <c r="AD302" i="23"/>
  <c r="AH302" i="23"/>
  <c r="AG302" i="23"/>
  <c r="AF302" i="23"/>
  <c r="AE302" i="23"/>
  <c r="AC302" i="23"/>
  <c r="Y303" i="23"/>
  <c r="AA303" i="23"/>
  <c r="K303" i="23"/>
  <c r="N303" i="23"/>
  <c r="M303" i="23"/>
  <c r="X303" i="23"/>
  <c r="AB303" i="23"/>
  <c r="L303" i="23"/>
  <c r="I303" i="23"/>
  <c r="F303" i="23"/>
  <c r="G303" i="23"/>
  <c r="V303" i="23"/>
  <c r="U302" i="23"/>
  <c r="A304" i="23"/>
  <c r="E303" i="23"/>
  <c r="D303" i="23"/>
  <c r="AR303" i="23" s="1"/>
  <c r="C303" i="23"/>
  <c r="B303" i="23"/>
  <c r="R303" i="23" l="1"/>
  <c r="W303" i="23"/>
  <c r="O303" i="23"/>
  <c r="Y304" i="23"/>
  <c r="AA304" i="23"/>
  <c r="K304" i="23"/>
  <c r="N304" i="23"/>
  <c r="L304" i="23"/>
  <c r="AB304" i="23"/>
  <c r="M304" i="23"/>
  <c r="X304" i="23"/>
  <c r="F304" i="23"/>
  <c r="I304" i="23"/>
  <c r="G304" i="23"/>
  <c r="V304" i="23"/>
  <c r="AD303" i="23"/>
  <c r="AF303" i="23"/>
  <c r="AH303" i="23"/>
  <c r="AG303" i="23"/>
  <c r="AE303" i="23"/>
  <c r="AC303" i="23"/>
  <c r="U303" i="23"/>
  <c r="B304" i="23"/>
  <c r="D304" i="23"/>
  <c r="AR304" i="23" s="1"/>
  <c r="C304" i="23"/>
  <c r="E304" i="23"/>
  <c r="A305" i="23"/>
  <c r="O304" i="23" l="1"/>
  <c r="W304" i="23"/>
  <c r="R304" i="23"/>
  <c r="AD304" i="23"/>
  <c r="AF304" i="23"/>
  <c r="AH304" i="23"/>
  <c r="AG304" i="23"/>
  <c r="AE304" i="23"/>
  <c r="AC304" i="23"/>
  <c r="Y305" i="23"/>
  <c r="AA305" i="23"/>
  <c r="K305" i="23"/>
  <c r="AB305" i="23"/>
  <c r="M305" i="23"/>
  <c r="I305" i="23"/>
  <c r="N305" i="23"/>
  <c r="L305" i="23"/>
  <c r="G305" i="23"/>
  <c r="X305" i="23"/>
  <c r="F305" i="23"/>
  <c r="V305" i="23"/>
  <c r="E305" i="23"/>
  <c r="A306" i="23"/>
  <c r="D305" i="23"/>
  <c r="AR305" i="23" s="1"/>
  <c r="C305" i="23"/>
  <c r="B305" i="23"/>
  <c r="U304" i="23"/>
  <c r="O305" i="23" l="1"/>
  <c r="W305" i="23"/>
  <c r="R305" i="23"/>
  <c r="AD305" i="23"/>
  <c r="AG305" i="23"/>
  <c r="AF305" i="23"/>
  <c r="AH305" i="23"/>
  <c r="AE305" i="23"/>
  <c r="AC305" i="23"/>
  <c r="Y306" i="23"/>
  <c r="AA306" i="23"/>
  <c r="K306" i="23"/>
  <c r="X306" i="23"/>
  <c r="AB306" i="23"/>
  <c r="L306" i="23"/>
  <c r="I306" i="23"/>
  <c r="N306" i="23"/>
  <c r="G306" i="23"/>
  <c r="V306" i="23"/>
  <c r="M306" i="23"/>
  <c r="F306" i="23"/>
  <c r="U305" i="23"/>
  <c r="C306" i="23"/>
  <c r="B306" i="23"/>
  <c r="E306" i="23"/>
  <c r="D306" i="23"/>
  <c r="AR306" i="23" s="1"/>
  <c r="A307" i="23"/>
  <c r="R306" i="23" l="1"/>
  <c r="W306" i="23"/>
  <c r="O306" i="23"/>
  <c r="Y307" i="23"/>
  <c r="AA307" i="23"/>
  <c r="K307" i="23"/>
  <c r="N307" i="23"/>
  <c r="M307" i="23"/>
  <c r="X307" i="23"/>
  <c r="L307" i="23"/>
  <c r="AB307" i="23"/>
  <c r="I307" i="23"/>
  <c r="G307" i="23"/>
  <c r="V307" i="23"/>
  <c r="F307" i="23"/>
  <c r="AD306" i="23"/>
  <c r="AH306" i="23"/>
  <c r="AG306" i="23"/>
  <c r="AF306" i="23"/>
  <c r="AE306" i="23"/>
  <c r="AC306" i="23"/>
  <c r="U306" i="23"/>
  <c r="B307" i="23"/>
  <c r="E307" i="23"/>
  <c r="D307" i="23"/>
  <c r="AR307" i="23" s="1"/>
  <c r="A308" i="23"/>
  <c r="C307" i="23"/>
  <c r="R307" i="23" l="1"/>
  <c r="W307" i="23"/>
  <c r="O307" i="23"/>
  <c r="Y308" i="23"/>
  <c r="AA308" i="23"/>
  <c r="K308" i="23"/>
  <c r="N308" i="23"/>
  <c r="L308" i="23"/>
  <c r="X308" i="23"/>
  <c r="M308" i="23"/>
  <c r="F308" i="23"/>
  <c r="AB308" i="23"/>
  <c r="I308" i="23"/>
  <c r="G308" i="23"/>
  <c r="V308" i="23"/>
  <c r="AD307" i="23"/>
  <c r="AF307" i="23"/>
  <c r="AH307" i="23"/>
  <c r="AG307" i="23"/>
  <c r="AE307" i="23"/>
  <c r="AC307" i="23"/>
  <c r="U307" i="23"/>
  <c r="D308" i="23"/>
  <c r="AR308" i="23" s="1"/>
  <c r="C308" i="23"/>
  <c r="B308" i="23"/>
  <c r="E308" i="23"/>
  <c r="A309" i="23"/>
  <c r="O308" i="23" l="1"/>
  <c r="W308" i="23"/>
  <c r="R308" i="23"/>
  <c r="AA309" i="23"/>
  <c r="Y309" i="23"/>
  <c r="K309" i="23"/>
  <c r="AB309" i="23"/>
  <c r="M309" i="23"/>
  <c r="I309" i="23"/>
  <c r="X309" i="23"/>
  <c r="L309" i="23"/>
  <c r="V309" i="23"/>
  <c r="F309" i="23"/>
  <c r="G309" i="23"/>
  <c r="N309" i="23"/>
  <c r="AD308" i="23"/>
  <c r="AF308" i="23"/>
  <c r="AH308" i="23"/>
  <c r="AG308" i="23"/>
  <c r="AE308" i="23"/>
  <c r="AC308" i="23"/>
  <c r="U308" i="23"/>
  <c r="D309" i="23"/>
  <c r="AR309" i="23" s="1"/>
  <c r="A310" i="23"/>
  <c r="C309" i="23"/>
  <c r="E309" i="23"/>
  <c r="B309" i="23"/>
  <c r="R309" i="23" l="1"/>
  <c r="W309" i="23"/>
  <c r="O309" i="23"/>
  <c r="Y310" i="23"/>
  <c r="AA310" i="23"/>
  <c r="X310" i="23"/>
  <c r="K310" i="23"/>
  <c r="AB310" i="23"/>
  <c r="L310" i="23"/>
  <c r="N310" i="23"/>
  <c r="I310" i="23"/>
  <c r="G310" i="23"/>
  <c r="V310" i="23"/>
  <c r="M310" i="23"/>
  <c r="F310" i="23"/>
  <c r="AD309" i="23"/>
  <c r="AH309" i="23"/>
  <c r="AF309" i="23"/>
  <c r="AG309" i="23"/>
  <c r="AE309" i="23"/>
  <c r="AC309" i="23"/>
  <c r="E310" i="23"/>
  <c r="B310" i="23"/>
  <c r="A311" i="23"/>
  <c r="C310" i="23"/>
  <c r="D310" i="23"/>
  <c r="AR310" i="23" s="1"/>
  <c r="U309" i="23"/>
  <c r="R310" i="23" l="1"/>
  <c r="W310" i="23"/>
  <c r="O310" i="23"/>
  <c r="Y311" i="23"/>
  <c r="K311" i="23"/>
  <c r="AA311" i="23"/>
  <c r="N311" i="23"/>
  <c r="M311" i="23"/>
  <c r="X311" i="23"/>
  <c r="AB311" i="23"/>
  <c r="L311" i="23"/>
  <c r="I311" i="23"/>
  <c r="F311" i="23"/>
  <c r="G311" i="23"/>
  <c r="V311" i="23"/>
  <c r="AD310" i="23"/>
  <c r="AH310" i="23"/>
  <c r="AG310" i="23"/>
  <c r="AF310" i="23"/>
  <c r="AE310" i="23"/>
  <c r="AC310" i="23"/>
  <c r="B311" i="23"/>
  <c r="D311" i="23"/>
  <c r="AR311" i="23" s="1"/>
  <c r="C311" i="23"/>
  <c r="E311" i="23"/>
  <c r="A312" i="23"/>
  <c r="U310" i="23"/>
  <c r="R311" i="23" l="1"/>
  <c r="W311" i="23"/>
  <c r="AD311" i="23"/>
  <c r="AF311" i="23"/>
  <c r="AH311" i="23"/>
  <c r="AG311" i="23"/>
  <c r="AC311" i="23"/>
  <c r="AE311" i="23"/>
  <c r="O311" i="23"/>
  <c r="Y312" i="23"/>
  <c r="AA312" i="23"/>
  <c r="K312" i="23"/>
  <c r="N312" i="23"/>
  <c r="L312" i="23"/>
  <c r="AB312" i="23"/>
  <c r="M312" i="23"/>
  <c r="X312" i="23"/>
  <c r="I312" i="23"/>
  <c r="F312" i="23"/>
  <c r="G312" i="23"/>
  <c r="V312" i="23"/>
  <c r="U311" i="23"/>
  <c r="B312" i="23"/>
  <c r="E312" i="23"/>
  <c r="C312" i="23"/>
  <c r="D312" i="23"/>
  <c r="AR312" i="23" s="1"/>
  <c r="A313" i="23"/>
  <c r="O312" i="23" l="1"/>
  <c r="W312" i="23"/>
  <c r="R312" i="23"/>
  <c r="AD312" i="23"/>
  <c r="AF312" i="23"/>
  <c r="AH312" i="23"/>
  <c r="AG312" i="23"/>
  <c r="AE312" i="23"/>
  <c r="AC312" i="23"/>
  <c r="AA313" i="23"/>
  <c r="Y313" i="23"/>
  <c r="K313" i="23"/>
  <c r="AB313" i="23"/>
  <c r="M313" i="23"/>
  <c r="I313" i="23"/>
  <c r="N313" i="23"/>
  <c r="L313" i="23"/>
  <c r="F313" i="23"/>
  <c r="G313" i="23"/>
  <c r="V313" i="23"/>
  <c r="X313" i="23"/>
  <c r="A314" i="23"/>
  <c r="E313" i="23"/>
  <c r="B313" i="23"/>
  <c r="D313" i="23"/>
  <c r="AR313" i="23" s="1"/>
  <c r="C313" i="23"/>
  <c r="U312" i="23"/>
  <c r="R313" i="23" l="1"/>
  <c r="W313" i="23"/>
  <c r="O313" i="23"/>
  <c r="AD313" i="23"/>
  <c r="AG313" i="23"/>
  <c r="AH313" i="23"/>
  <c r="AF313" i="23"/>
  <c r="AC313" i="23"/>
  <c r="AE313" i="23"/>
  <c r="Y314" i="23"/>
  <c r="AA314" i="23"/>
  <c r="K314" i="23"/>
  <c r="X314" i="23"/>
  <c r="AB314" i="23"/>
  <c r="L314" i="23"/>
  <c r="I314" i="23"/>
  <c r="N314" i="23"/>
  <c r="M314" i="23"/>
  <c r="G314" i="23"/>
  <c r="V314" i="23"/>
  <c r="F314" i="23"/>
  <c r="B314" i="23"/>
  <c r="A315" i="23"/>
  <c r="D314" i="23"/>
  <c r="AR314" i="23" s="1"/>
  <c r="C314" i="23"/>
  <c r="E314" i="23"/>
  <c r="U313" i="23"/>
  <c r="R314" i="23" l="1"/>
  <c r="W314" i="23"/>
  <c r="O314" i="23"/>
  <c r="AD314" i="23"/>
  <c r="AH314" i="23"/>
  <c r="AG314" i="23"/>
  <c r="AF314" i="23"/>
  <c r="AC314" i="23"/>
  <c r="AE314" i="23"/>
  <c r="Y315" i="23"/>
  <c r="AA315" i="23"/>
  <c r="K315" i="23"/>
  <c r="N315" i="23"/>
  <c r="M315" i="23"/>
  <c r="X315" i="23"/>
  <c r="L315" i="23"/>
  <c r="AB315" i="23"/>
  <c r="I315" i="23"/>
  <c r="G315" i="23"/>
  <c r="V315" i="23"/>
  <c r="F315" i="23"/>
  <c r="U314" i="23"/>
  <c r="C315" i="23"/>
  <c r="D315" i="23"/>
  <c r="AR315" i="23" s="1"/>
  <c r="E315" i="23"/>
  <c r="B315" i="23"/>
  <c r="A316" i="23"/>
  <c r="O315" i="23" l="1"/>
  <c r="W315" i="23"/>
  <c r="R315" i="23"/>
  <c r="AD315" i="23"/>
  <c r="AF315" i="23"/>
  <c r="AH315" i="23"/>
  <c r="AG315" i="23"/>
  <c r="AC315" i="23"/>
  <c r="AE315" i="23"/>
  <c r="Y316" i="23"/>
  <c r="AA316" i="23"/>
  <c r="K316" i="23"/>
  <c r="N316" i="23"/>
  <c r="L316" i="23"/>
  <c r="X316" i="23"/>
  <c r="M316" i="23"/>
  <c r="AB316" i="23"/>
  <c r="F316" i="23"/>
  <c r="I316" i="23"/>
  <c r="G316" i="23"/>
  <c r="V316" i="23"/>
  <c r="U315" i="23"/>
  <c r="D316" i="23"/>
  <c r="AR316" i="23" s="1"/>
  <c r="C316" i="23"/>
  <c r="B316" i="23"/>
  <c r="A317" i="23"/>
  <c r="E316" i="23"/>
  <c r="O316" i="23" l="1"/>
  <c r="W316" i="23"/>
  <c r="R316" i="23"/>
  <c r="AD316" i="23"/>
  <c r="AF316" i="23"/>
  <c r="AH316" i="23"/>
  <c r="AG316" i="23"/>
  <c r="AE316" i="23"/>
  <c r="AC316" i="23"/>
  <c r="Y317" i="23"/>
  <c r="AA317" i="23"/>
  <c r="AB317" i="23"/>
  <c r="M317" i="23"/>
  <c r="K317" i="23"/>
  <c r="I317" i="23"/>
  <c r="X317" i="23"/>
  <c r="L317" i="23"/>
  <c r="G317" i="23"/>
  <c r="V317" i="23"/>
  <c r="F317" i="23"/>
  <c r="N317" i="23"/>
  <c r="B317" i="23"/>
  <c r="A318" i="23"/>
  <c r="C317" i="23"/>
  <c r="D317" i="23"/>
  <c r="AR317" i="23" s="1"/>
  <c r="E317" i="23"/>
  <c r="U316" i="23"/>
  <c r="O317" i="23" l="1"/>
  <c r="W317" i="23"/>
  <c r="R317" i="23"/>
  <c r="AD317" i="23"/>
  <c r="AF317" i="23"/>
  <c r="AG317" i="23"/>
  <c r="AH317" i="23"/>
  <c r="AC317" i="23"/>
  <c r="AE317" i="23"/>
  <c r="Y318" i="23"/>
  <c r="AA318" i="23"/>
  <c r="K318" i="23"/>
  <c r="X318" i="23"/>
  <c r="AB318" i="23"/>
  <c r="L318" i="23"/>
  <c r="N318" i="23"/>
  <c r="I318" i="23"/>
  <c r="G318" i="23"/>
  <c r="V318" i="23"/>
  <c r="M318" i="23"/>
  <c r="F318" i="23"/>
  <c r="U317" i="23"/>
  <c r="D318" i="23"/>
  <c r="AR318" i="23" s="1"/>
  <c r="A319" i="23"/>
  <c r="C318" i="23"/>
  <c r="E318" i="23"/>
  <c r="B318" i="23"/>
  <c r="R318" i="23" l="1"/>
  <c r="W318" i="23"/>
  <c r="O318" i="23"/>
  <c r="Y319" i="23"/>
  <c r="AA319" i="23"/>
  <c r="K319" i="23"/>
  <c r="N319" i="23"/>
  <c r="M319" i="23"/>
  <c r="X319" i="23"/>
  <c r="AB319" i="23"/>
  <c r="L319" i="23"/>
  <c r="I319" i="23"/>
  <c r="F319" i="23"/>
  <c r="G319" i="23"/>
  <c r="V319" i="23"/>
  <c r="AD318" i="23"/>
  <c r="AH318" i="23"/>
  <c r="AG318" i="23"/>
  <c r="AF318" i="23"/>
  <c r="AE318" i="23"/>
  <c r="AC318" i="23"/>
  <c r="A320" i="23"/>
  <c r="E319" i="23"/>
  <c r="D319" i="23"/>
  <c r="AR319" i="23" s="1"/>
  <c r="C319" i="23"/>
  <c r="B319" i="23"/>
  <c r="U318" i="23"/>
  <c r="R319" i="23" l="1"/>
  <c r="W319" i="23"/>
  <c r="O319" i="23"/>
  <c r="AD319" i="23"/>
  <c r="AF319" i="23"/>
  <c r="AH319" i="23"/>
  <c r="AG319" i="23"/>
  <c r="AC319" i="23"/>
  <c r="AE319" i="23"/>
  <c r="Y320" i="23"/>
  <c r="AA320" i="23"/>
  <c r="K320" i="23"/>
  <c r="N320" i="23"/>
  <c r="L320" i="23"/>
  <c r="AB320" i="23"/>
  <c r="M320" i="23"/>
  <c r="X320" i="23"/>
  <c r="F320" i="23"/>
  <c r="I320" i="23"/>
  <c r="G320" i="23"/>
  <c r="V320" i="23"/>
  <c r="D320" i="23"/>
  <c r="AR320" i="23" s="1"/>
  <c r="C320" i="23"/>
  <c r="A321" i="23"/>
  <c r="E320" i="23"/>
  <c r="B320" i="23"/>
  <c r="U319" i="23"/>
  <c r="O320" i="23" l="1"/>
  <c r="W320" i="23"/>
  <c r="R320" i="23"/>
  <c r="Y321" i="23"/>
  <c r="AA321" i="23"/>
  <c r="K321" i="23"/>
  <c r="AB321" i="23"/>
  <c r="M321" i="23"/>
  <c r="I321" i="23"/>
  <c r="N321" i="23"/>
  <c r="L321" i="23"/>
  <c r="F321" i="23"/>
  <c r="X321" i="23"/>
  <c r="G321" i="23"/>
  <c r="V321" i="23"/>
  <c r="AD320" i="23"/>
  <c r="AF320" i="23"/>
  <c r="AH320" i="23"/>
  <c r="AG320" i="23"/>
  <c r="AC320" i="23"/>
  <c r="AE320" i="23"/>
  <c r="U320" i="23"/>
  <c r="C321" i="23"/>
  <c r="B321" i="23"/>
  <c r="D321" i="23"/>
  <c r="AR321" i="23" s="1"/>
  <c r="A322" i="23"/>
  <c r="E321" i="23"/>
  <c r="O321" i="23" l="1"/>
  <c r="W321" i="23"/>
  <c r="R321" i="23"/>
  <c r="AD321" i="23"/>
  <c r="AG321" i="23"/>
  <c r="AF321" i="23"/>
  <c r="AH321" i="23"/>
  <c r="AE321" i="23"/>
  <c r="AC321" i="23"/>
  <c r="Y322" i="23"/>
  <c r="AA322" i="23"/>
  <c r="K322" i="23"/>
  <c r="X322" i="23"/>
  <c r="AB322" i="23"/>
  <c r="L322" i="23"/>
  <c r="I322" i="23"/>
  <c r="N322" i="23"/>
  <c r="G322" i="23"/>
  <c r="V322" i="23"/>
  <c r="M322" i="23"/>
  <c r="F322" i="23"/>
  <c r="A323" i="23"/>
  <c r="E322" i="23"/>
  <c r="C322" i="23"/>
  <c r="B322" i="23"/>
  <c r="D322" i="23"/>
  <c r="AR322" i="23" s="1"/>
  <c r="U321" i="23"/>
  <c r="O322" i="23" l="1"/>
  <c r="W322" i="23"/>
  <c r="R322" i="23"/>
  <c r="AD322" i="23"/>
  <c r="AH322" i="23"/>
  <c r="AG322" i="23"/>
  <c r="AF322" i="23"/>
  <c r="AE322" i="23"/>
  <c r="AC322" i="23"/>
  <c r="Y323" i="23"/>
  <c r="AA323" i="23"/>
  <c r="K323" i="23"/>
  <c r="N323" i="23"/>
  <c r="M323" i="23"/>
  <c r="X323" i="23"/>
  <c r="L323" i="23"/>
  <c r="AB323" i="23"/>
  <c r="I323" i="23"/>
  <c r="F323" i="23"/>
  <c r="G323" i="23"/>
  <c r="V323" i="23"/>
  <c r="U322" i="23"/>
  <c r="D323" i="23"/>
  <c r="AR323" i="23" s="1"/>
  <c r="C323" i="23"/>
  <c r="E323" i="23"/>
  <c r="A324" i="23"/>
  <c r="B323" i="23"/>
  <c r="R323" i="23" l="1"/>
  <c r="W323" i="23"/>
  <c r="O323" i="23"/>
  <c r="AD323" i="23"/>
  <c r="AF323" i="23"/>
  <c r="AH323" i="23"/>
  <c r="AG323" i="23"/>
  <c r="AE323" i="23"/>
  <c r="AC323" i="23"/>
  <c r="Y324" i="23"/>
  <c r="AA324" i="23"/>
  <c r="K324" i="23"/>
  <c r="N324" i="23"/>
  <c r="L324" i="23"/>
  <c r="X324" i="23"/>
  <c r="M324" i="23"/>
  <c r="F324" i="23"/>
  <c r="AB324" i="23"/>
  <c r="I324" i="23"/>
  <c r="G324" i="23"/>
  <c r="V324" i="23"/>
  <c r="U323" i="23"/>
  <c r="E324" i="23"/>
  <c r="B324" i="23"/>
  <c r="A325" i="23"/>
  <c r="D324" i="23"/>
  <c r="AR324" i="23" s="1"/>
  <c r="C324" i="23"/>
  <c r="R324" i="23" l="1"/>
  <c r="W324" i="23"/>
  <c r="O324" i="23"/>
  <c r="AD324" i="23"/>
  <c r="AF324" i="23"/>
  <c r="AH324" i="23"/>
  <c r="AG324" i="23"/>
  <c r="AE324" i="23"/>
  <c r="AC324" i="23"/>
  <c r="AA325" i="23"/>
  <c r="Y325" i="23"/>
  <c r="AB325" i="23"/>
  <c r="M325" i="23"/>
  <c r="K325" i="23"/>
  <c r="I325" i="23"/>
  <c r="X325" i="23"/>
  <c r="L325" i="23"/>
  <c r="N325" i="23"/>
  <c r="G325" i="23"/>
  <c r="V325" i="23"/>
  <c r="F325" i="23"/>
  <c r="A326" i="23"/>
  <c r="E325" i="23"/>
  <c r="B325" i="23"/>
  <c r="C325" i="23"/>
  <c r="D325" i="23"/>
  <c r="AR325" i="23" s="1"/>
  <c r="U324" i="23"/>
  <c r="O325" i="23" l="1"/>
  <c r="W325" i="23"/>
  <c r="R325" i="23"/>
  <c r="AD325" i="23"/>
  <c r="AH325" i="23"/>
  <c r="AF325" i="23"/>
  <c r="AG325" i="23"/>
  <c r="AE325" i="23"/>
  <c r="AC325" i="23"/>
  <c r="Y326" i="23"/>
  <c r="AA326" i="23"/>
  <c r="K326" i="23"/>
  <c r="X326" i="23"/>
  <c r="AB326" i="23"/>
  <c r="L326" i="23"/>
  <c r="N326" i="23"/>
  <c r="I326" i="23"/>
  <c r="G326" i="23"/>
  <c r="V326" i="23"/>
  <c r="M326" i="23"/>
  <c r="F326" i="23"/>
  <c r="D326" i="23"/>
  <c r="AR326" i="23" s="1"/>
  <c r="C326" i="23"/>
  <c r="E326" i="23"/>
  <c r="B326" i="23"/>
  <c r="A327" i="23"/>
  <c r="U325" i="23"/>
  <c r="O326" i="23" l="1"/>
  <c r="W326" i="23"/>
  <c r="R326" i="23"/>
  <c r="Y327" i="23"/>
  <c r="K327" i="23"/>
  <c r="AA327" i="23"/>
  <c r="N327" i="23"/>
  <c r="M327" i="23"/>
  <c r="X327" i="23"/>
  <c r="AB327" i="23"/>
  <c r="L327" i="23"/>
  <c r="I327" i="23"/>
  <c r="G327" i="23"/>
  <c r="V327" i="23"/>
  <c r="F327" i="23"/>
  <c r="AD326" i="23"/>
  <c r="AH326" i="23"/>
  <c r="AG326" i="23"/>
  <c r="AF326" i="23"/>
  <c r="AC326" i="23"/>
  <c r="AE326" i="23"/>
  <c r="U326" i="23"/>
  <c r="D327" i="23"/>
  <c r="AR327" i="23" s="1"/>
  <c r="A328" i="23"/>
  <c r="E327" i="23"/>
  <c r="B327" i="23"/>
  <c r="C327" i="23"/>
  <c r="R327" i="23" l="1"/>
  <c r="W327" i="23"/>
  <c r="O327" i="23"/>
  <c r="Y328" i="23"/>
  <c r="AA328" i="23"/>
  <c r="K328" i="23"/>
  <c r="N328" i="23"/>
  <c r="L328" i="23"/>
  <c r="AB328" i="23"/>
  <c r="M328" i="23"/>
  <c r="X328" i="23"/>
  <c r="I328" i="23"/>
  <c r="F328" i="23"/>
  <c r="G328" i="23"/>
  <c r="V328" i="23"/>
  <c r="AD327" i="23"/>
  <c r="AF327" i="23"/>
  <c r="AH327" i="23"/>
  <c r="AG327" i="23"/>
  <c r="AC327" i="23"/>
  <c r="AE327" i="23"/>
  <c r="U327" i="23"/>
  <c r="A329" i="23"/>
  <c r="E328" i="23"/>
  <c r="C328" i="23"/>
  <c r="D328" i="23"/>
  <c r="AR328" i="23" s="1"/>
  <c r="B328" i="23"/>
  <c r="R328" i="23" l="1"/>
  <c r="W328" i="23"/>
  <c r="O328" i="23"/>
  <c r="AA329" i="23"/>
  <c r="Y329" i="23"/>
  <c r="K329" i="23"/>
  <c r="AB329" i="23"/>
  <c r="M329" i="23"/>
  <c r="I329" i="23"/>
  <c r="N329" i="23"/>
  <c r="L329" i="23"/>
  <c r="X329" i="23"/>
  <c r="G329" i="23"/>
  <c r="F329" i="23"/>
  <c r="V329" i="23"/>
  <c r="AD328" i="23"/>
  <c r="AF328" i="23"/>
  <c r="AH328" i="23"/>
  <c r="AG328" i="23"/>
  <c r="AE328" i="23"/>
  <c r="AC328" i="23"/>
  <c r="U328" i="23"/>
  <c r="D329" i="23"/>
  <c r="AR329" i="23" s="1"/>
  <c r="C329" i="23"/>
  <c r="B329" i="23"/>
  <c r="E329" i="23"/>
  <c r="A330" i="23"/>
  <c r="W329" i="23" l="1"/>
  <c r="O329" i="23"/>
  <c r="R329" i="23"/>
  <c r="Y330" i="23"/>
  <c r="AA330" i="23"/>
  <c r="K330" i="23"/>
  <c r="X330" i="23"/>
  <c r="AB330" i="23"/>
  <c r="L330" i="23"/>
  <c r="I330" i="23"/>
  <c r="N330" i="23"/>
  <c r="M330" i="23"/>
  <c r="G330" i="23"/>
  <c r="V330" i="23"/>
  <c r="F330" i="23"/>
  <c r="AD329" i="23"/>
  <c r="AG329" i="23"/>
  <c r="AH329" i="23"/>
  <c r="AF329" i="23"/>
  <c r="AC329" i="23"/>
  <c r="AE329" i="23"/>
  <c r="U329" i="23"/>
  <c r="A331" i="23"/>
  <c r="E330" i="23"/>
  <c r="D330" i="23"/>
  <c r="AR330" i="23" s="1"/>
  <c r="C330" i="23"/>
  <c r="B330" i="23"/>
  <c r="R330" i="23" l="1"/>
  <c r="W330" i="23"/>
  <c r="O330" i="23"/>
  <c r="Y331" i="23"/>
  <c r="AA331" i="23"/>
  <c r="K331" i="23"/>
  <c r="N331" i="23"/>
  <c r="M331" i="23"/>
  <c r="X331" i="23"/>
  <c r="L331" i="23"/>
  <c r="AB331" i="23"/>
  <c r="I331" i="23"/>
  <c r="F331" i="23"/>
  <c r="G331" i="23"/>
  <c r="V331" i="23"/>
  <c r="AD330" i="23"/>
  <c r="AH330" i="23"/>
  <c r="AG330" i="23"/>
  <c r="AF330" i="23"/>
  <c r="AC330" i="23"/>
  <c r="AE330" i="23"/>
  <c r="U330" i="23"/>
  <c r="A332" i="23"/>
  <c r="E331" i="23"/>
  <c r="D331" i="23"/>
  <c r="AR331" i="23" s="1"/>
  <c r="B331" i="23"/>
  <c r="C331" i="23"/>
  <c r="O331" i="23" l="1"/>
  <c r="W331" i="23"/>
  <c r="R331" i="23"/>
  <c r="AD331" i="23"/>
  <c r="AF331" i="23"/>
  <c r="AH331" i="23"/>
  <c r="AG331" i="23"/>
  <c r="AE331" i="23"/>
  <c r="AC331" i="23"/>
  <c r="Y332" i="23"/>
  <c r="AA332" i="23"/>
  <c r="K332" i="23"/>
  <c r="N332" i="23"/>
  <c r="L332" i="23"/>
  <c r="X332" i="23"/>
  <c r="M332" i="23"/>
  <c r="F332" i="23"/>
  <c r="I332" i="23"/>
  <c r="AB332" i="23"/>
  <c r="G332" i="23"/>
  <c r="V332" i="23"/>
  <c r="U331" i="23"/>
  <c r="D332" i="23"/>
  <c r="AR332" i="23" s="1"/>
  <c r="C332" i="23"/>
  <c r="E332" i="23"/>
  <c r="B332" i="23"/>
  <c r="A333" i="23"/>
  <c r="R332" i="23" l="1"/>
  <c r="W332" i="23"/>
  <c r="O332" i="23"/>
  <c r="AD332" i="23"/>
  <c r="AF332" i="23"/>
  <c r="AH332" i="23"/>
  <c r="AG332" i="23"/>
  <c r="AC332" i="23"/>
  <c r="AE332" i="23"/>
  <c r="Y333" i="23"/>
  <c r="AA333" i="23"/>
  <c r="K333" i="23"/>
  <c r="AB333" i="23"/>
  <c r="M333" i="23"/>
  <c r="I333" i="23"/>
  <c r="X333" i="23"/>
  <c r="L333" i="23"/>
  <c r="V333" i="23"/>
  <c r="N333" i="23"/>
  <c r="F333" i="23"/>
  <c r="G333" i="23"/>
  <c r="U332" i="23"/>
  <c r="C333" i="23"/>
  <c r="E333" i="23"/>
  <c r="D333" i="23"/>
  <c r="AR333" i="23" s="1"/>
  <c r="B333" i="23"/>
  <c r="A334" i="23"/>
  <c r="R333" i="23" l="1"/>
  <c r="W333" i="23"/>
  <c r="O333" i="23"/>
  <c r="Y334" i="23"/>
  <c r="AA334" i="23"/>
  <c r="K334" i="23"/>
  <c r="X334" i="23"/>
  <c r="AB334" i="23"/>
  <c r="L334" i="23"/>
  <c r="N334" i="23"/>
  <c r="I334" i="23"/>
  <c r="G334" i="23"/>
  <c r="V334" i="23"/>
  <c r="M334" i="23"/>
  <c r="F334" i="23"/>
  <c r="AD333" i="23"/>
  <c r="AF333" i="23"/>
  <c r="AG333" i="23"/>
  <c r="AH333" i="23"/>
  <c r="AC333" i="23"/>
  <c r="AE333" i="23"/>
  <c r="U333" i="23"/>
  <c r="A335" i="23"/>
  <c r="E334" i="23"/>
  <c r="D334" i="23"/>
  <c r="AR334" i="23" s="1"/>
  <c r="B334" i="23"/>
  <c r="C334" i="23"/>
  <c r="R334" i="23" l="1"/>
  <c r="W334" i="23"/>
  <c r="O334" i="23"/>
  <c r="Y335" i="23"/>
  <c r="AA335" i="23"/>
  <c r="K335" i="23"/>
  <c r="N335" i="23"/>
  <c r="M335" i="23"/>
  <c r="X335" i="23"/>
  <c r="AB335" i="23"/>
  <c r="L335" i="23"/>
  <c r="I335" i="23"/>
  <c r="G335" i="23"/>
  <c r="V335" i="23"/>
  <c r="F335" i="23"/>
  <c r="AD334" i="23"/>
  <c r="AH334" i="23"/>
  <c r="AG334" i="23"/>
  <c r="AF334" i="23"/>
  <c r="AC334" i="23"/>
  <c r="AE334" i="23"/>
  <c r="U334" i="23"/>
  <c r="D335" i="23"/>
  <c r="AR335" i="23" s="1"/>
  <c r="C335" i="23"/>
  <c r="A336" i="23"/>
  <c r="B335" i="23"/>
  <c r="E335" i="23"/>
  <c r="R335" i="23" l="1"/>
  <c r="W335" i="23"/>
  <c r="O335" i="23"/>
  <c r="AD335" i="23"/>
  <c r="AF335" i="23"/>
  <c r="AH335" i="23"/>
  <c r="AG335" i="23"/>
  <c r="AE335" i="23"/>
  <c r="AC335" i="23"/>
  <c r="Y336" i="23"/>
  <c r="AA336" i="23"/>
  <c r="K336" i="23"/>
  <c r="N336" i="23"/>
  <c r="L336" i="23"/>
  <c r="AB336" i="23"/>
  <c r="M336" i="23"/>
  <c r="X336" i="23"/>
  <c r="F336" i="23"/>
  <c r="I336" i="23"/>
  <c r="G336" i="23"/>
  <c r="V336" i="23"/>
  <c r="U335" i="23"/>
  <c r="D336" i="23"/>
  <c r="AR336" i="23" s="1"/>
  <c r="A337" i="23"/>
  <c r="B336" i="23"/>
  <c r="C336" i="23"/>
  <c r="E336" i="23"/>
  <c r="O336" i="23" l="1"/>
  <c r="W336" i="23"/>
  <c r="R336" i="23"/>
  <c r="Y337" i="23"/>
  <c r="AA337" i="23"/>
  <c r="K337" i="23"/>
  <c r="AB337" i="23"/>
  <c r="M337" i="23"/>
  <c r="I337" i="23"/>
  <c r="N337" i="23"/>
  <c r="L337" i="23"/>
  <c r="G337" i="23"/>
  <c r="X337" i="23"/>
  <c r="F337" i="23"/>
  <c r="V337" i="23"/>
  <c r="AD336" i="23"/>
  <c r="AF336" i="23"/>
  <c r="AH336" i="23"/>
  <c r="AG336" i="23"/>
  <c r="AC336" i="23"/>
  <c r="AE336" i="23"/>
  <c r="U336" i="23"/>
  <c r="A338" i="23"/>
  <c r="E337" i="23"/>
  <c r="D337" i="23"/>
  <c r="AR337" i="23" s="1"/>
  <c r="B337" i="23"/>
  <c r="C337" i="23"/>
  <c r="O337" i="23" l="1"/>
  <c r="W337" i="23"/>
  <c r="R337" i="23"/>
  <c r="Y338" i="23"/>
  <c r="AA338" i="23"/>
  <c r="X338" i="23"/>
  <c r="K338" i="23"/>
  <c r="AB338" i="23"/>
  <c r="L338" i="23"/>
  <c r="I338" i="23"/>
  <c r="N338" i="23"/>
  <c r="G338" i="23"/>
  <c r="V338" i="23"/>
  <c r="M338" i="23"/>
  <c r="F338" i="23"/>
  <c r="AD337" i="23"/>
  <c r="AG337" i="23"/>
  <c r="AF337" i="23"/>
  <c r="AH337" i="23"/>
  <c r="AE337" i="23"/>
  <c r="AC337" i="23"/>
  <c r="C338" i="23"/>
  <c r="A339" i="23"/>
  <c r="E338" i="23"/>
  <c r="D338" i="23"/>
  <c r="AR338" i="23" s="1"/>
  <c r="B338" i="23"/>
  <c r="U337" i="23"/>
  <c r="R338" i="23" l="1"/>
  <c r="W338" i="23"/>
  <c r="O338" i="23"/>
  <c r="Y339" i="23"/>
  <c r="AA339" i="23"/>
  <c r="K339" i="23"/>
  <c r="N339" i="23"/>
  <c r="M339" i="23"/>
  <c r="X339" i="23"/>
  <c r="L339" i="23"/>
  <c r="AB339" i="23"/>
  <c r="I339" i="23"/>
  <c r="F339" i="23"/>
  <c r="G339" i="23"/>
  <c r="V339" i="23"/>
  <c r="AD338" i="23"/>
  <c r="AH338" i="23"/>
  <c r="AG338" i="23"/>
  <c r="AF338" i="23"/>
  <c r="AC338" i="23"/>
  <c r="AE338" i="23"/>
  <c r="B339" i="23"/>
  <c r="A340" i="23"/>
  <c r="C339" i="23"/>
  <c r="D339" i="23"/>
  <c r="AR339" i="23" s="1"/>
  <c r="E339" i="23"/>
  <c r="U338" i="23"/>
  <c r="R339" i="23" l="1"/>
  <c r="W339" i="23"/>
  <c r="O339" i="23"/>
  <c r="Y340" i="23"/>
  <c r="AA340" i="23"/>
  <c r="K340" i="23"/>
  <c r="N340" i="23"/>
  <c r="L340" i="23"/>
  <c r="X340" i="23"/>
  <c r="M340" i="23"/>
  <c r="F340" i="23"/>
  <c r="AB340" i="23"/>
  <c r="I340" i="23"/>
  <c r="G340" i="23"/>
  <c r="V340" i="23"/>
  <c r="AD339" i="23"/>
  <c r="AF339" i="23"/>
  <c r="AH339" i="23"/>
  <c r="AG339" i="23"/>
  <c r="AE339" i="23"/>
  <c r="AC339" i="23"/>
  <c r="U339" i="23"/>
  <c r="A341" i="23"/>
  <c r="E340" i="23"/>
  <c r="D340" i="23"/>
  <c r="AR340" i="23" s="1"/>
  <c r="C340" i="23"/>
  <c r="B340" i="23"/>
  <c r="R340" i="23" l="1"/>
  <c r="W340" i="23"/>
  <c r="O340" i="23"/>
  <c r="AD340" i="23"/>
  <c r="AF340" i="23"/>
  <c r="AH340" i="23"/>
  <c r="AG340" i="23"/>
  <c r="AE340" i="23"/>
  <c r="AC340" i="23"/>
  <c r="AA341" i="23"/>
  <c r="Y341" i="23"/>
  <c r="K341" i="23"/>
  <c r="AB341" i="23"/>
  <c r="M341" i="23"/>
  <c r="I341" i="23"/>
  <c r="X341" i="23"/>
  <c r="L341" i="23"/>
  <c r="V341" i="23"/>
  <c r="F341" i="23"/>
  <c r="G341" i="23"/>
  <c r="N341" i="23"/>
  <c r="U340" i="23"/>
  <c r="C341" i="23"/>
  <c r="A342" i="23"/>
  <c r="D341" i="23"/>
  <c r="AR341" i="23" s="1"/>
  <c r="E341" i="23"/>
  <c r="B341" i="23"/>
  <c r="O341" i="23" l="1"/>
  <c r="W341" i="23"/>
  <c r="R341" i="23"/>
  <c r="Y342" i="23"/>
  <c r="AA342" i="23"/>
  <c r="K342" i="23"/>
  <c r="X342" i="23"/>
  <c r="AB342" i="23"/>
  <c r="L342" i="23"/>
  <c r="N342" i="23"/>
  <c r="I342" i="23"/>
  <c r="G342" i="23"/>
  <c r="V342" i="23"/>
  <c r="M342" i="23"/>
  <c r="F342" i="23"/>
  <c r="AD341" i="23"/>
  <c r="AH341" i="23"/>
  <c r="AF341" i="23"/>
  <c r="AG341" i="23"/>
  <c r="AE341" i="23"/>
  <c r="AC341" i="23"/>
  <c r="E342" i="23"/>
  <c r="A343" i="23"/>
  <c r="C342" i="23"/>
  <c r="B342" i="23"/>
  <c r="D342" i="23"/>
  <c r="AR342" i="23" s="1"/>
  <c r="U341" i="23"/>
  <c r="R342" i="23" l="1"/>
  <c r="W342" i="23"/>
  <c r="O342" i="23"/>
  <c r="Y343" i="23"/>
  <c r="AA343" i="23"/>
  <c r="K343" i="23"/>
  <c r="N343" i="23"/>
  <c r="M343" i="23"/>
  <c r="X343" i="23"/>
  <c r="AB343" i="23"/>
  <c r="L343" i="23"/>
  <c r="I343" i="23"/>
  <c r="G343" i="23"/>
  <c r="V343" i="23"/>
  <c r="F343" i="23"/>
  <c r="AD342" i="23"/>
  <c r="AH342" i="23"/>
  <c r="AG342" i="23"/>
  <c r="AF342" i="23"/>
  <c r="AE342" i="23"/>
  <c r="AC342" i="23"/>
  <c r="U342" i="23"/>
  <c r="A344" i="23"/>
  <c r="E343" i="23"/>
  <c r="D343" i="23"/>
  <c r="AR343" i="23" s="1"/>
  <c r="C343" i="23"/>
  <c r="B343" i="23"/>
  <c r="R343" i="23" l="1"/>
  <c r="W343" i="23"/>
  <c r="O343" i="23"/>
  <c r="Y344" i="23"/>
  <c r="AA344" i="23"/>
  <c r="K344" i="23"/>
  <c r="N344" i="23"/>
  <c r="L344" i="23"/>
  <c r="AB344" i="23"/>
  <c r="M344" i="23"/>
  <c r="X344" i="23"/>
  <c r="I344" i="23"/>
  <c r="F344" i="23"/>
  <c r="G344" i="23"/>
  <c r="V344" i="23"/>
  <c r="AD343" i="23"/>
  <c r="AF343" i="23"/>
  <c r="AH343" i="23"/>
  <c r="AG343" i="23"/>
  <c r="AE343" i="23"/>
  <c r="AC343" i="23"/>
  <c r="C344" i="23"/>
  <c r="E344" i="23"/>
  <c r="B344" i="23"/>
  <c r="D344" i="23"/>
  <c r="AR344" i="23" s="1"/>
  <c r="A345" i="23"/>
  <c r="U343" i="23"/>
  <c r="R344" i="23" l="1"/>
  <c r="W344" i="23"/>
  <c r="O344" i="23"/>
  <c r="AD344" i="23"/>
  <c r="AF344" i="23"/>
  <c r="AH344" i="23"/>
  <c r="AG344" i="23"/>
  <c r="AE344" i="23"/>
  <c r="AC344" i="23"/>
  <c r="AA345" i="23"/>
  <c r="K345" i="23"/>
  <c r="Y345" i="23"/>
  <c r="AB345" i="23"/>
  <c r="M345" i="23"/>
  <c r="I345" i="23"/>
  <c r="N345" i="23"/>
  <c r="L345" i="23"/>
  <c r="G345" i="23"/>
  <c r="F345" i="23"/>
  <c r="V345" i="23"/>
  <c r="X345" i="23"/>
  <c r="U344" i="23"/>
  <c r="E345" i="23"/>
  <c r="D345" i="23"/>
  <c r="AR345" i="23" s="1"/>
  <c r="A346" i="23"/>
  <c r="B345" i="23"/>
  <c r="C345" i="23"/>
  <c r="R345" i="23" l="1"/>
  <c r="W345" i="23"/>
  <c r="O345" i="23"/>
  <c r="AD345" i="23"/>
  <c r="AG345" i="23"/>
  <c r="AH345" i="23"/>
  <c r="AF345" i="23"/>
  <c r="AE345" i="23"/>
  <c r="AC345" i="23"/>
  <c r="Y346" i="23"/>
  <c r="AA346" i="23"/>
  <c r="X346" i="23"/>
  <c r="AB346" i="23"/>
  <c r="L346" i="23"/>
  <c r="K346" i="23"/>
  <c r="I346" i="23"/>
  <c r="N346" i="23"/>
  <c r="M346" i="23"/>
  <c r="G346" i="23"/>
  <c r="V346" i="23"/>
  <c r="F346" i="23"/>
  <c r="A347" i="23"/>
  <c r="E346" i="23"/>
  <c r="D346" i="23"/>
  <c r="AR346" i="23" s="1"/>
  <c r="C346" i="23"/>
  <c r="B346" i="23"/>
  <c r="U345" i="23"/>
  <c r="O346" i="23" l="1"/>
  <c r="W346" i="23"/>
  <c r="R346" i="23"/>
  <c r="AD346" i="23"/>
  <c r="AH346" i="23"/>
  <c r="AG346" i="23"/>
  <c r="AF346" i="23"/>
  <c r="AE346" i="23"/>
  <c r="AC346" i="23"/>
  <c r="Y347" i="23"/>
  <c r="AA347" i="23"/>
  <c r="K347" i="23"/>
  <c r="N347" i="23"/>
  <c r="M347" i="23"/>
  <c r="X347" i="23"/>
  <c r="L347" i="23"/>
  <c r="AB347" i="23"/>
  <c r="I347" i="23"/>
  <c r="F347" i="23"/>
  <c r="G347" i="23"/>
  <c r="V347" i="23"/>
  <c r="U346" i="23"/>
  <c r="C347" i="23"/>
  <c r="E347" i="23"/>
  <c r="D347" i="23"/>
  <c r="AR347" i="23" s="1"/>
  <c r="B347" i="23"/>
  <c r="A348" i="23"/>
  <c r="O347" i="23" l="1"/>
  <c r="W347" i="23"/>
  <c r="R347" i="23"/>
  <c r="Y348" i="23"/>
  <c r="AA348" i="23"/>
  <c r="K348" i="23"/>
  <c r="N348" i="23"/>
  <c r="L348" i="23"/>
  <c r="X348" i="23"/>
  <c r="M348" i="23"/>
  <c r="AB348" i="23"/>
  <c r="F348" i="23"/>
  <c r="I348" i="23"/>
  <c r="G348" i="23"/>
  <c r="V348" i="23"/>
  <c r="AD347" i="23"/>
  <c r="AF347" i="23"/>
  <c r="AH347" i="23"/>
  <c r="AG347" i="23"/>
  <c r="AE347" i="23"/>
  <c r="AC347" i="23"/>
  <c r="E348" i="23"/>
  <c r="D348" i="23"/>
  <c r="AR348" i="23" s="1"/>
  <c r="C348" i="23"/>
  <c r="B348" i="23"/>
  <c r="A349" i="23"/>
  <c r="U347" i="23"/>
  <c r="R348" i="23" l="1"/>
  <c r="W348" i="23"/>
  <c r="O348" i="23"/>
  <c r="AD348" i="23"/>
  <c r="AF348" i="23"/>
  <c r="AH348" i="23"/>
  <c r="AG348" i="23"/>
  <c r="AE348" i="23"/>
  <c r="AC348" i="23"/>
  <c r="Y349" i="23"/>
  <c r="AA349" i="23"/>
  <c r="K349" i="23"/>
  <c r="AB349" i="23"/>
  <c r="M349" i="23"/>
  <c r="I349" i="23"/>
  <c r="X349" i="23"/>
  <c r="L349" i="23"/>
  <c r="V349" i="23"/>
  <c r="F349" i="23"/>
  <c r="N349" i="23"/>
  <c r="G349" i="23"/>
  <c r="U348" i="23"/>
  <c r="A350" i="23"/>
  <c r="E349" i="23"/>
  <c r="D349" i="23"/>
  <c r="AR349" i="23" s="1"/>
  <c r="C349" i="23"/>
  <c r="B349" i="23"/>
  <c r="R349" i="23" l="1"/>
  <c r="W349" i="23"/>
  <c r="O349" i="23"/>
  <c r="Y350" i="23"/>
  <c r="AA350" i="23"/>
  <c r="K350" i="23"/>
  <c r="X350" i="23"/>
  <c r="AB350" i="23"/>
  <c r="L350" i="23"/>
  <c r="N350" i="23"/>
  <c r="I350" i="23"/>
  <c r="G350" i="23"/>
  <c r="V350" i="23"/>
  <c r="M350" i="23"/>
  <c r="F350" i="23"/>
  <c r="AD349" i="23"/>
  <c r="AF349" i="23"/>
  <c r="AG349" i="23"/>
  <c r="AH349" i="23"/>
  <c r="AE349" i="23"/>
  <c r="AC349" i="23"/>
  <c r="U349" i="23"/>
  <c r="C350" i="23"/>
  <c r="D350" i="23"/>
  <c r="AR350" i="23" s="1"/>
  <c r="B350" i="23"/>
  <c r="A351" i="23"/>
  <c r="E350" i="23"/>
  <c r="R350" i="23" l="1"/>
  <c r="W350" i="23"/>
  <c r="O350" i="23"/>
  <c r="Y351" i="23"/>
  <c r="AA351" i="23"/>
  <c r="K351" i="23"/>
  <c r="N351" i="23"/>
  <c r="M351" i="23"/>
  <c r="X351" i="23"/>
  <c r="AB351" i="23"/>
  <c r="L351" i="23"/>
  <c r="I351" i="23"/>
  <c r="G351" i="23"/>
  <c r="V351" i="23"/>
  <c r="F351" i="23"/>
  <c r="AD350" i="23"/>
  <c r="AH350" i="23"/>
  <c r="AG350" i="23"/>
  <c r="AF350" i="23"/>
  <c r="AE350" i="23"/>
  <c r="AC350" i="23"/>
  <c r="U350" i="23"/>
  <c r="D351" i="23"/>
  <c r="AR351" i="23" s="1"/>
  <c r="A352" i="23"/>
  <c r="C351" i="23"/>
  <c r="E351" i="23"/>
  <c r="B351" i="23"/>
  <c r="R351" i="23" l="1"/>
  <c r="W351" i="23"/>
  <c r="O351" i="23"/>
  <c r="Y352" i="23"/>
  <c r="AA352" i="23"/>
  <c r="K352" i="23"/>
  <c r="N352" i="23"/>
  <c r="L352" i="23"/>
  <c r="AB352" i="23"/>
  <c r="M352" i="23"/>
  <c r="X352" i="23"/>
  <c r="F352" i="23"/>
  <c r="I352" i="23"/>
  <c r="G352" i="23"/>
  <c r="V352" i="23"/>
  <c r="AD351" i="23"/>
  <c r="AF351" i="23"/>
  <c r="AH351" i="23"/>
  <c r="AG351" i="23"/>
  <c r="AE351" i="23"/>
  <c r="AC351" i="23"/>
  <c r="A353" i="23"/>
  <c r="E352" i="23"/>
  <c r="D352" i="23"/>
  <c r="AR352" i="23" s="1"/>
  <c r="C352" i="23"/>
  <c r="B352" i="23"/>
  <c r="U351" i="23"/>
  <c r="O352" i="23" l="1"/>
  <c r="W352" i="23"/>
  <c r="R352" i="23"/>
  <c r="Y353" i="23"/>
  <c r="AA353" i="23"/>
  <c r="AB353" i="23"/>
  <c r="M353" i="23"/>
  <c r="I353" i="23"/>
  <c r="K353" i="23"/>
  <c r="N353" i="23"/>
  <c r="L353" i="23"/>
  <c r="G353" i="23"/>
  <c r="F353" i="23"/>
  <c r="X353" i="23"/>
  <c r="V353" i="23"/>
  <c r="AD352" i="23"/>
  <c r="AF352" i="23"/>
  <c r="AH352" i="23"/>
  <c r="AG352" i="23"/>
  <c r="AE352" i="23"/>
  <c r="AC352" i="23"/>
  <c r="U352" i="23"/>
  <c r="C353" i="23"/>
  <c r="B353" i="23"/>
  <c r="D353" i="23"/>
  <c r="AR353" i="23" s="1"/>
  <c r="E353" i="23"/>
  <c r="A354" i="23"/>
  <c r="O353" i="23" l="1"/>
  <c r="W353" i="23"/>
  <c r="R353" i="23"/>
  <c r="AD353" i="23"/>
  <c r="AG353" i="23"/>
  <c r="AF353" i="23"/>
  <c r="AH353" i="23"/>
  <c r="AE353" i="23"/>
  <c r="AC353" i="23"/>
  <c r="Y354" i="23"/>
  <c r="AA354" i="23"/>
  <c r="K354" i="23"/>
  <c r="X354" i="23"/>
  <c r="AB354" i="23"/>
  <c r="L354" i="23"/>
  <c r="I354" i="23"/>
  <c r="N354" i="23"/>
  <c r="G354" i="23"/>
  <c r="V354" i="23"/>
  <c r="M354" i="23"/>
  <c r="F354" i="23"/>
  <c r="U353" i="23"/>
  <c r="C354" i="23"/>
  <c r="B354" i="23"/>
  <c r="E354" i="23"/>
  <c r="A355" i="23"/>
  <c r="D354" i="23"/>
  <c r="AR354" i="23" s="1"/>
  <c r="R354" i="23" l="1"/>
  <c r="W354" i="23"/>
  <c r="O354" i="23"/>
  <c r="AD354" i="23"/>
  <c r="AH354" i="23"/>
  <c r="AG354" i="23"/>
  <c r="AF354" i="23"/>
  <c r="AE354" i="23"/>
  <c r="AC354" i="23"/>
  <c r="Y355" i="23"/>
  <c r="AA355" i="23"/>
  <c r="K355" i="23"/>
  <c r="N355" i="23"/>
  <c r="M355" i="23"/>
  <c r="X355" i="23"/>
  <c r="L355" i="23"/>
  <c r="AB355" i="23"/>
  <c r="I355" i="23"/>
  <c r="F355" i="23"/>
  <c r="G355" i="23"/>
  <c r="V355" i="23"/>
  <c r="A356" i="23"/>
  <c r="E355" i="23"/>
  <c r="D355" i="23"/>
  <c r="AR355" i="23" s="1"/>
  <c r="C355" i="23"/>
  <c r="B355" i="23"/>
  <c r="U354" i="23"/>
  <c r="O355" i="23" l="1"/>
  <c r="W355" i="23"/>
  <c r="R355" i="23"/>
  <c r="AD355" i="23"/>
  <c r="AF355" i="23"/>
  <c r="AH355" i="23"/>
  <c r="AG355" i="23"/>
  <c r="AE355" i="23"/>
  <c r="AC355" i="23"/>
  <c r="Y356" i="23"/>
  <c r="AA356" i="23"/>
  <c r="K356" i="23"/>
  <c r="N356" i="23"/>
  <c r="L356" i="23"/>
  <c r="X356" i="23"/>
  <c r="M356" i="23"/>
  <c r="F356" i="23"/>
  <c r="AB356" i="23"/>
  <c r="I356" i="23"/>
  <c r="G356" i="23"/>
  <c r="V356" i="23"/>
  <c r="C356" i="23"/>
  <c r="B356" i="23"/>
  <c r="A357" i="23"/>
  <c r="D356" i="23"/>
  <c r="AR356" i="23" s="1"/>
  <c r="E356" i="23"/>
  <c r="U355" i="23"/>
  <c r="R356" i="23" l="1"/>
  <c r="W356" i="23"/>
  <c r="O356" i="23"/>
  <c r="AD356" i="23"/>
  <c r="AF356" i="23"/>
  <c r="AH356" i="23"/>
  <c r="AG356" i="23"/>
  <c r="AE356" i="23"/>
  <c r="AC356" i="23"/>
  <c r="AA357" i="23"/>
  <c r="Y357" i="23"/>
  <c r="K357" i="23"/>
  <c r="AB357" i="23"/>
  <c r="M357" i="23"/>
  <c r="I357" i="23"/>
  <c r="X357" i="23"/>
  <c r="L357" i="23"/>
  <c r="N357" i="23"/>
  <c r="V357" i="23"/>
  <c r="F357" i="23"/>
  <c r="G357" i="23"/>
  <c r="U356" i="23"/>
  <c r="B357" i="23"/>
  <c r="A358" i="23"/>
  <c r="E357" i="23"/>
  <c r="C357" i="23"/>
  <c r="D357" i="23"/>
  <c r="AR357" i="23" s="1"/>
  <c r="O357" i="23" l="1"/>
  <c r="W357" i="23"/>
  <c r="R357" i="23"/>
  <c r="Y358" i="23"/>
  <c r="AA358" i="23"/>
  <c r="K358" i="23"/>
  <c r="X358" i="23"/>
  <c r="AB358" i="23"/>
  <c r="L358" i="23"/>
  <c r="N358" i="23"/>
  <c r="I358" i="23"/>
  <c r="G358" i="23"/>
  <c r="V358" i="23"/>
  <c r="M358" i="23"/>
  <c r="F358" i="23"/>
  <c r="AD357" i="23"/>
  <c r="AH357" i="23"/>
  <c r="AF357" i="23"/>
  <c r="AG357" i="23"/>
  <c r="AE357" i="23"/>
  <c r="AC357" i="23"/>
  <c r="U357" i="23"/>
  <c r="A359" i="23"/>
  <c r="E358" i="23"/>
  <c r="D358" i="23"/>
  <c r="AR358" i="23" s="1"/>
  <c r="C358" i="23"/>
  <c r="B358" i="23"/>
  <c r="R358" i="23" l="1"/>
  <c r="W358" i="23"/>
  <c r="O358" i="23"/>
  <c r="Y359" i="23"/>
  <c r="AA359" i="23"/>
  <c r="K359" i="23"/>
  <c r="N359" i="23"/>
  <c r="M359" i="23"/>
  <c r="X359" i="23"/>
  <c r="AB359" i="23"/>
  <c r="L359" i="23"/>
  <c r="I359" i="23"/>
  <c r="G359" i="23"/>
  <c r="V359" i="23"/>
  <c r="F359" i="23"/>
  <c r="AD358" i="23"/>
  <c r="AH358" i="23"/>
  <c r="AG358" i="23"/>
  <c r="AF358" i="23"/>
  <c r="AE358" i="23"/>
  <c r="AC358" i="23"/>
  <c r="U358" i="23"/>
  <c r="C359" i="23"/>
  <c r="A360" i="23"/>
  <c r="B359" i="23"/>
  <c r="D359" i="23"/>
  <c r="AR359" i="23" s="1"/>
  <c r="E359" i="23"/>
  <c r="R359" i="23" l="1"/>
  <c r="W359" i="23"/>
  <c r="O359" i="23"/>
  <c r="Y360" i="23"/>
  <c r="AA360" i="23"/>
  <c r="K360" i="23"/>
  <c r="N360" i="23"/>
  <c r="L360" i="23"/>
  <c r="AB360" i="23"/>
  <c r="M360" i="23"/>
  <c r="X360" i="23"/>
  <c r="F360" i="23"/>
  <c r="I360" i="23"/>
  <c r="G360" i="23"/>
  <c r="V360" i="23"/>
  <c r="AD359" i="23"/>
  <c r="AF359" i="23"/>
  <c r="AH359" i="23"/>
  <c r="AG359" i="23"/>
  <c r="AE359" i="23"/>
  <c r="AC359" i="23"/>
  <c r="U359" i="23"/>
  <c r="A361" i="23"/>
  <c r="D360" i="23"/>
  <c r="AR360" i="23" s="1"/>
  <c r="E360" i="23"/>
  <c r="C360" i="23"/>
  <c r="B360" i="23"/>
  <c r="R360" i="23" l="1"/>
  <c r="W360" i="23"/>
  <c r="O360" i="23"/>
  <c r="AD360" i="23"/>
  <c r="AF360" i="23"/>
  <c r="AH360" i="23"/>
  <c r="AG360" i="23"/>
  <c r="AE360" i="23"/>
  <c r="AC360" i="23"/>
  <c r="AA361" i="23"/>
  <c r="Y361" i="23"/>
  <c r="K361" i="23"/>
  <c r="AB361" i="23"/>
  <c r="M361" i="23"/>
  <c r="I361" i="23"/>
  <c r="N361" i="23"/>
  <c r="L361" i="23"/>
  <c r="X361" i="23"/>
  <c r="G361" i="23"/>
  <c r="F361" i="23"/>
  <c r="V361" i="23"/>
  <c r="U360" i="23"/>
  <c r="A362" i="23"/>
  <c r="E361" i="23"/>
  <c r="D361" i="23"/>
  <c r="AR361" i="23" s="1"/>
  <c r="C361" i="23"/>
  <c r="B361" i="23"/>
  <c r="O361" i="23" l="1"/>
  <c r="W361" i="23"/>
  <c r="R361" i="23"/>
  <c r="Y362" i="23"/>
  <c r="AA362" i="23"/>
  <c r="K362" i="23"/>
  <c r="X362" i="23"/>
  <c r="AB362" i="23"/>
  <c r="L362" i="23"/>
  <c r="I362" i="23"/>
  <c r="N362" i="23"/>
  <c r="M362" i="23"/>
  <c r="G362" i="23"/>
  <c r="V362" i="23"/>
  <c r="F362" i="23"/>
  <c r="AD361" i="23"/>
  <c r="AG361" i="23"/>
  <c r="AH361" i="23"/>
  <c r="AF361" i="23"/>
  <c r="AE361" i="23"/>
  <c r="AC361" i="23"/>
  <c r="C362" i="23"/>
  <c r="E362" i="23"/>
  <c r="B362" i="23"/>
  <c r="A363" i="23"/>
  <c r="D362" i="23"/>
  <c r="AR362" i="23" s="1"/>
  <c r="U361" i="23"/>
  <c r="R362" i="23" l="1"/>
  <c r="W362" i="23"/>
  <c r="O362" i="23"/>
  <c r="AD362" i="23"/>
  <c r="AH362" i="23"/>
  <c r="AG362" i="23"/>
  <c r="AF362" i="23"/>
  <c r="AE362" i="23"/>
  <c r="AC362" i="23"/>
  <c r="Y363" i="23"/>
  <c r="AA363" i="23"/>
  <c r="K363" i="23"/>
  <c r="N363" i="23"/>
  <c r="M363" i="23"/>
  <c r="X363" i="23"/>
  <c r="L363" i="23"/>
  <c r="AB363" i="23"/>
  <c r="F363" i="23"/>
  <c r="G363" i="23"/>
  <c r="V363" i="23"/>
  <c r="I363" i="23"/>
  <c r="E363" i="23"/>
  <c r="C363" i="23"/>
  <c r="A364" i="23"/>
  <c r="B363" i="23"/>
  <c r="D363" i="23"/>
  <c r="AR363" i="23" s="1"/>
  <c r="U362" i="23"/>
  <c r="O363" i="23" l="1"/>
  <c r="W363" i="23"/>
  <c r="R363" i="23"/>
  <c r="Y364" i="23"/>
  <c r="AA364" i="23"/>
  <c r="K364" i="23"/>
  <c r="N364" i="23"/>
  <c r="L364" i="23"/>
  <c r="X364" i="23"/>
  <c r="M364" i="23"/>
  <c r="F364" i="23"/>
  <c r="I364" i="23"/>
  <c r="AB364" i="23"/>
  <c r="G364" i="23"/>
  <c r="V364" i="23"/>
  <c r="AD363" i="23"/>
  <c r="AF363" i="23"/>
  <c r="AH363" i="23"/>
  <c r="AG363" i="23"/>
  <c r="AE363" i="23"/>
  <c r="AC363" i="23"/>
  <c r="A365" i="23"/>
  <c r="E364" i="23"/>
  <c r="D364" i="23"/>
  <c r="AR364" i="23" s="1"/>
  <c r="C364" i="23"/>
  <c r="B364" i="23"/>
  <c r="U363" i="23"/>
  <c r="R364" i="23" l="1"/>
  <c r="W364" i="23"/>
  <c r="O364" i="23"/>
  <c r="AD364" i="23"/>
  <c r="AF364" i="23"/>
  <c r="AH364" i="23"/>
  <c r="AG364" i="23"/>
  <c r="AE364" i="23"/>
  <c r="AC364" i="23"/>
  <c r="Y365" i="23"/>
  <c r="AA365" i="23"/>
  <c r="K365" i="23"/>
  <c r="AB365" i="23"/>
  <c r="M365" i="23"/>
  <c r="I365" i="23"/>
  <c r="X365" i="23"/>
  <c r="L365" i="23"/>
  <c r="V365" i="23"/>
  <c r="N365" i="23"/>
  <c r="F365" i="23"/>
  <c r="G365" i="23"/>
  <c r="U364" i="23"/>
  <c r="C365" i="23"/>
  <c r="E365" i="23"/>
  <c r="D365" i="23"/>
  <c r="AR365" i="23" s="1"/>
  <c r="B365" i="23"/>
  <c r="A366" i="23"/>
  <c r="O365" i="23" l="1"/>
  <c r="W365" i="23"/>
  <c r="R365" i="23"/>
  <c r="Y366" i="23"/>
  <c r="AA366" i="23"/>
  <c r="K366" i="23"/>
  <c r="X366" i="23"/>
  <c r="AB366" i="23"/>
  <c r="L366" i="23"/>
  <c r="N366" i="23"/>
  <c r="I366" i="23"/>
  <c r="G366" i="23"/>
  <c r="V366" i="23"/>
  <c r="M366" i="23"/>
  <c r="F366" i="23"/>
  <c r="AD365" i="23"/>
  <c r="AF365" i="23"/>
  <c r="AG365" i="23"/>
  <c r="AH365" i="23"/>
  <c r="AE365" i="23"/>
  <c r="AC365" i="23"/>
  <c r="E366" i="23"/>
  <c r="D366" i="23"/>
  <c r="AR366" i="23" s="1"/>
  <c r="B366" i="23"/>
  <c r="A367" i="23"/>
  <c r="C366" i="23"/>
  <c r="U365" i="23"/>
  <c r="R366" i="23" l="1"/>
  <c r="W366" i="23"/>
  <c r="O366" i="23"/>
  <c r="Y367" i="23"/>
  <c r="AA367" i="23"/>
  <c r="N367" i="23"/>
  <c r="M367" i="23"/>
  <c r="K367" i="23"/>
  <c r="X367" i="23"/>
  <c r="AB367" i="23"/>
  <c r="L367" i="23"/>
  <c r="I367" i="23"/>
  <c r="G367" i="23"/>
  <c r="V367" i="23"/>
  <c r="F367" i="23"/>
  <c r="AD366" i="23"/>
  <c r="AH366" i="23"/>
  <c r="AG366" i="23"/>
  <c r="AF366" i="23"/>
  <c r="AE366" i="23"/>
  <c r="AC366" i="23"/>
  <c r="A368" i="23"/>
  <c r="E367" i="23"/>
  <c r="D367" i="23"/>
  <c r="AR367" i="23" s="1"/>
  <c r="C367" i="23"/>
  <c r="B367" i="23"/>
  <c r="U366" i="23"/>
  <c r="R367" i="23" l="1"/>
  <c r="W367" i="23"/>
  <c r="O367" i="23"/>
  <c r="AD367" i="23"/>
  <c r="AF367" i="23"/>
  <c r="AH367" i="23"/>
  <c r="AG367" i="23"/>
  <c r="AE367" i="23"/>
  <c r="AC367" i="23"/>
  <c r="Y368" i="23"/>
  <c r="AA368" i="23"/>
  <c r="K368" i="23"/>
  <c r="N368" i="23"/>
  <c r="L368" i="23"/>
  <c r="AB368" i="23"/>
  <c r="M368" i="23"/>
  <c r="X368" i="23"/>
  <c r="F368" i="23"/>
  <c r="I368" i="23"/>
  <c r="G368" i="23"/>
  <c r="V368" i="23"/>
  <c r="U367" i="23"/>
  <c r="D368" i="23"/>
  <c r="AR368" i="23" s="1"/>
  <c r="C368" i="23"/>
  <c r="A369" i="23"/>
  <c r="E368" i="23"/>
  <c r="B368" i="23"/>
  <c r="O368" i="23" l="1"/>
  <c r="W368" i="23"/>
  <c r="E11" i="20"/>
  <c r="C18" i="9"/>
  <c r="C15" i="9"/>
  <c r="R368" i="23"/>
  <c r="AD368" i="23"/>
  <c r="AF368" i="23"/>
  <c r="AH368" i="23"/>
  <c r="AG368" i="23"/>
  <c r="AE368" i="23"/>
  <c r="AC368" i="23"/>
  <c r="Y369" i="23"/>
  <c r="AA369" i="23"/>
  <c r="K369" i="23"/>
  <c r="AB369" i="23"/>
  <c r="M369" i="23"/>
  <c r="I369" i="23"/>
  <c r="N369" i="23"/>
  <c r="L369" i="23"/>
  <c r="G369" i="23"/>
  <c r="X369" i="23"/>
  <c r="F369" i="23"/>
  <c r="V369" i="23"/>
  <c r="C24" i="9"/>
  <c r="C9" i="9"/>
  <c r="C21" i="9"/>
  <c r="C12" i="9"/>
  <c r="E12" i="9" s="1"/>
  <c r="D11" i="20"/>
  <c r="D18" i="9"/>
  <c r="L11" i="20"/>
  <c r="F11" i="20"/>
  <c r="D9" i="9"/>
  <c r="C11" i="20"/>
  <c r="D27" i="9"/>
  <c r="D24" i="9"/>
  <c r="U368" i="23"/>
  <c r="B369" i="23"/>
  <c r="E369" i="23"/>
  <c r="D369" i="23"/>
  <c r="AR369" i="23" s="1"/>
  <c r="C369" i="23"/>
  <c r="D10" i="21" l="1"/>
  <c r="D11" i="21"/>
  <c r="D12" i="21"/>
  <c r="D13" i="21"/>
  <c r="D14" i="21"/>
  <c r="D15" i="21"/>
  <c r="D16" i="21"/>
  <c r="D17" i="21"/>
  <c r="D18" i="21"/>
  <c r="D19" i="21"/>
  <c r="D20" i="21"/>
  <c r="D21" i="21"/>
  <c r="R369" i="23"/>
  <c r="W369" i="23"/>
  <c r="F10" i="21"/>
  <c r="F11" i="21"/>
  <c r="F12" i="21"/>
  <c r="F13" i="21"/>
  <c r="F14" i="21"/>
  <c r="F15" i="21"/>
  <c r="F16" i="21"/>
  <c r="F17" i="21"/>
  <c r="F18" i="21"/>
  <c r="F19" i="21"/>
  <c r="F20" i="21"/>
  <c r="F21" i="21"/>
  <c r="E18" i="9"/>
  <c r="C27" i="9"/>
  <c r="E27" i="9" s="1"/>
  <c r="E15" i="9"/>
  <c r="O369" i="23"/>
  <c r="J11" i="20"/>
  <c r="H11" i="20"/>
  <c r="AD369" i="23"/>
  <c r="AE369" i="23"/>
  <c r="AG369" i="23"/>
  <c r="AF369" i="23"/>
  <c r="AH369" i="23"/>
  <c r="AC369" i="23"/>
  <c r="Z18" i="24"/>
  <c r="Q15" i="24"/>
  <c r="B11" i="21" s="1"/>
  <c r="Q19" i="24"/>
  <c r="B15" i="21" s="1"/>
  <c r="Z17" i="24"/>
  <c r="Z21" i="24"/>
  <c r="Z6" i="24"/>
  <c r="Z24" i="24"/>
  <c r="Q3" i="24"/>
  <c r="D4" i="20"/>
  <c r="Z22" i="24"/>
  <c r="Z7" i="24"/>
  <c r="Z2" i="24"/>
  <c r="Q9" i="24"/>
  <c r="Q21" i="24"/>
  <c r="B17" i="21" s="1"/>
  <c r="Q20" i="24"/>
  <c r="B16" i="21" s="1"/>
  <c r="Q2" i="24"/>
  <c r="Z15" i="24"/>
  <c r="Q12" i="24"/>
  <c r="Z19" i="24"/>
  <c r="Q11" i="24"/>
  <c r="Q8" i="24"/>
  <c r="Z3" i="24"/>
  <c r="Z9" i="24"/>
  <c r="Q18" i="24"/>
  <c r="B14" i="21" s="1"/>
  <c r="Z16" i="24"/>
  <c r="Q17" i="24"/>
  <c r="B13" i="21" s="1"/>
  <c r="Q4" i="24"/>
  <c r="Q7" i="24"/>
  <c r="Z23" i="24"/>
  <c r="Z5" i="24"/>
  <c r="Z11" i="24"/>
  <c r="Z13" i="24"/>
  <c r="Q6" i="24"/>
  <c r="Z14" i="24"/>
  <c r="Z20" i="24"/>
  <c r="Q22" i="24"/>
  <c r="B18" i="21" s="1"/>
  <c r="Z4" i="24"/>
  <c r="Q23" i="24"/>
  <c r="B19" i="21" s="1"/>
  <c r="Z25" i="24"/>
  <c r="Q5" i="24"/>
  <c r="Q25" i="24"/>
  <c r="B21" i="21" s="1"/>
  <c r="Q24" i="24"/>
  <c r="B20" i="21" s="1"/>
  <c r="Z10" i="24"/>
  <c r="Z8" i="24"/>
  <c r="Z12" i="24"/>
  <c r="Q16" i="24"/>
  <c r="B12" i="21" s="1"/>
  <c r="Q10" i="24"/>
  <c r="Q13" i="24"/>
  <c r="Q14" i="24"/>
  <c r="B10" i="21" s="1"/>
  <c r="F4" i="20"/>
  <c r="L4" i="20"/>
  <c r="D4" i="21"/>
  <c r="F4" i="21"/>
  <c r="L4" i="21"/>
  <c r="E9" i="9"/>
  <c r="I11" i="20"/>
  <c r="G11" i="20"/>
  <c r="E24" i="9"/>
  <c r="U369" i="23"/>
  <c r="J13" i="21" l="1"/>
  <c r="H13" i="21"/>
  <c r="H19" i="21"/>
  <c r="J19" i="21"/>
  <c r="H15" i="21"/>
  <c r="J15" i="21"/>
  <c r="H11" i="21"/>
  <c r="J11" i="21"/>
  <c r="H18" i="21"/>
  <c r="J18" i="21"/>
  <c r="H14" i="21"/>
  <c r="J14" i="21"/>
  <c r="J10" i="21"/>
  <c r="H10" i="21"/>
  <c r="H16" i="21"/>
  <c r="N10" i="21"/>
  <c r="N12" i="21"/>
  <c r="N13" i="21"/>
  <c r="N14" i="21"/>
  <c r="N15" i="21"/>
  <c r="N16" i="21"/>
  <c r="N17" i="21"/>
  <c r="N18" i="21"/>
  <c r="N19" i="21"/>
  <c r="N20" i="21"/>
  <c r="N21" i="21"/>
  <c r="H21" i="21"/>
  <c r="J21" i="21"/>
  <c r="H17" i="21"/>
  <c r="J17" i="21"/>
  <c r="J20" i="21"/>
  <c r="H20" i="21"/>
  <c r="J16" i="21"/>
  <c r="H12" i="21"/>
  <c r="J12" i="21"/>
  <c r="L10" i="21"/>
  <c r="L11" i="21"/>
  <c r="L12" i="21"/>
  <c r="L13" i="21"/>
  <c r="L14" i="21"/>
  <c r="L15" i="21"/>
  <c r="L16" i="21"/>
  <c r="L17" i="21"/>
  <c r="L18" i="21"/>
  <c r="L19" i="21"/>
  <c r="L20" i="21"/>
  <c r="L21" i="21"/>
  <c r="D26" i="9"/>
  <c r="E26" i="9" s="1"/>
  <c r="D25" i="9"/>
  <c r="E25" i="9" s="1"/>
  <c r="D20" i="9"/>
  <c r="D19" i="9"/>
  <c r="AA14" i="24"/>
  <c r="AA25" i="24"/>
  <c r="AA23" i="24"/>
  <c r="AA21" i="24"/>
  <c r="AA19" i="24"/>
  <c r="AA17" i="24"/>
  <c r="AA24" i="24"/>
  <c r="AA22" i="24"/>
  <c r="AA20" i="24"/>
  <c r="AA18" i="24"/>
  <c r="AA16" i="24"/>
  <c r="AA15" i="24"/>
  <c r="R2" i="24"/>
  <c r="U2" i="24"/>
  <c r="U21" i="24"/>
  <c r="R21" i="24"/>
  <c r="C17" i="21" s="1"/>
  <c r="U9" i="24"/>
  <c r="R9" i="24"/>
  <c r="R15" i="24"/>
  <c r="C11" i="21" s="1"/>
  <c r="U15" i="24"/>
  <c r="J4" i="21"/>
  <c r="H4" i="21"/>
  <c r="D11" i="9"/>
  <c r="H4" i="20"/>
  <c r="J4" i="20"/>
  <c r="D10" i="9"/>
  <c r="U10" i="24"/>
  <c r="R10" i="24"/>
  <c r="R24" i="24"/>
  <c r="C20" i="21" s="1"/>
  <c r="U24" i="24"/>
  <c r="U22" i="24"/>
  <c r="R22" i="24"/>
  <c r="C18" i="21" s="1"/>
  <c r="U7" i="24"/>
  <c r="R7" i="24"/>
  <c r="U8" i="24"/>
  <c r="R8" i="24"/>
  <c r="R12" i="24"/>
  <c r="U12" i="24"/>
  <c r="R20" i="24"/>
  <c r="C16" i="21" s="1"/>
  <c r="U20" i="24"/>
  <c r="AA2" i="24"/>
  <c r="AA13" i="24"/>
  <c r="AA11" i="24"/>
  <c r="AA9" i="24"/>
  <c r="AA7" i="24"/>
  <c r="AA5" i="24"/>
  <c r="AA3" i="24"/>
  <c r="AA12" i="24"/>
  <c r="AA10" i="24"/>
  <c r="AA8" i="24"/>
  <c r="AA6" i="24"/>
  <c r="AA4" i="24"/>
  <c r="U3" i="24"/>
  <c r="R3" i="24"/>
  <c r="U13" i="24"/>
  <c r="R13" i="24"/>
  <c r="U16" i="24"/>
  <c r="R16" i="24"/>
  <c r="C12" i="21" s="1"/>
  <c r="R25" i="24"/>
  <c r="C21" i="21" s="1"/>
  <c r="U25" i="24"/>
  <c r="U6" i="24"/>
  <c r="R6" i="24"/>
  <c r="U4" i="24"/>
  <c r="R4" i="24"/>
  <c r="U18" i="24"/>
  <c r="R18" i="24"/>
  <c r="C14" i="21" s="1"/>
  <c r="U11" i="24"/>
  <c r="R11" i="24"/>
  <c r="U14" i="24"/>
  <c r="E10" i="21" s="1"/>
  <c r="R14" i="24"/>
  <c r="C10" i="21" s="1"/>
  <c r="R5" i="24"/>
  <c r="U5" i="24"/>
  <c r="R23" i="24"/>
  <c r="C19" i="21" s="1"/>
  <c r="U23" i="24"/>
  <c r="R17" i="24"/>
  <c r="C13" i="21" s="1"/>
  <c r="U17" i="24"/>
  <c r="R19" i="24"/>
  <c r="C15" i="21" s="1"/>
  <c r="U19" i="24"/>
  <c r="X22" i="24" l="1"/>
  <c r="E18" i="21"/>
  <c r="X21" i="24"/>
  <c r="E17" i="21"/>
  <c r="X20" i="24"/>
  <c r="E16" i="21"/>
  <c r="X19" i="24"/>
  <c r="E15" i="21"/>
  <c r="X23" i="24"/>
  <c r="E19" i="21"/>
  <c r="I19" i="21" s="1"/>
  <c r="X24" i="24"/>
  <c r="E20" i="21"/>
  <c r="X17" i="24"/>
  <c r="E13" i="21"/>
  <c r="I13" i="21" s="1"/>
  <c r="X25" i="24"/>
  <c r="E21" i="21"/>
  <c r="X15" i="24"/>
  <c r="E11" i="21"/>
  <c r="I11" i="21" s="1"/>
  <c r="G10" i="21"/>
  <c r="I10" i="21"/>
  <c r="X18" i="24"/>
  <c r="E14" i="21"/>
  <c r="X16" i="24"/>
  <c r="E12" i="21"/>
  <c r="D16" i="9"/>
  <c r="D17" i="9"/>
  <c r="D13" i="9"/>
  <c r="D14" i="9"/>
  <c r="X4" i="24"/>
  <c r="S20" i="24"/>
  <c r="S17" i="24"/>
  <c r="S23" i="24"/>
  <c r="S25" i="24"/>
  <c r="S16" i="24"/>
  <c r="S22" i="24"/>
  <c r="S19" i="24"/>
  <c r="S15" i="24"/>
  <c r="S18" i="24"/>
  <c r="S14" i="24"/>
  <c r="C4" i="20"/>
  <c r="S24" i="24"/>
  <c r="S21" i="24"/>
  <c r="X3" i="24"/>
  <c r="X11" i="24"/>
  <c r="V7" i="24"/>
  <c r="Y7" i="24" s="1"/>
  <c r="X5" i="24"/>
  <c r="X13" i="24"/>
  <c r="X8" i="24"/>
  <c r="X10" i="24"/>
  <c r="V4" i="24"/>
  <c r="Y4" i="24" s="1"/>
  <c r="X2" i="24"/>
  <c r="V3" i="24"/>
  <c r="Y3" i="24" s="1"/>
  <c r="V2" i="24"/>
  <c r="Y2" i="24" s="1"/>
  <c r="V12" i="24"/>
  <c r="Y12" i="24" s="1"/>
  <c r="V10" i="24"/>
  <c r="Y10" i="24" s="1"/>
  <c r="V5" i="24"/>
  <c r="Y5" i="24" s="1"/>
  <c r="V6" i="24"/>
  <c r="Y6" i="24" s="1"/>
  <c r="V11" i="24"/>
  <c r="Y11" i="24" s="1"/>
  <c r="V8" i="24"/>
  <c r="Y8" i="24" s="1"/>
  <c r="V9" i="24"/>
  <c r="Y9" i="24" s="1"/>
  <c r="V13" i="24"/>
  <c r="Y13" i="24" s="1"/>
  <c r="X12" i="24"/>
  <c r="X9" i="24"/>
  <c r="S2" i="24"/>
  <c r="S3" i="24"/>
  <c r="S8" i="24"/>
  <c r="S7" i="24"/>
  <c r="S4" i="24"/>
  <c r="S11" i="24"/>
  <c r="S9" i="24"/>
  <c r="S6" i="24"/>
  <c r="S5" i="24"/>
  <c r="S10" i="24"/>
  <c r="S12" i="24"/>
  <c r="S13" i="24"/>
  <c r="X7" i="24"/>
  <c r="E4" i="20"/>
  <c r="V20" i="24"/>
  <c r="Y20" i="24" s="1"/>
  <c r="V17" i="24"/>
  <c r="Y17" i="24" s="1"/>
  <c r="V23" i="24"/>
  <c r="Y23" i="24" s="1"/>
  <c r="V16" i="24"/>
  <c r="Y16" i="24" s="1"/>
  <c r="V14" i="24"/>
  <c r="V19" i="24"/>
  <c r="Y19" i="24" s="1"/>
  <c r="X14" i="24"/>
  <c r="V25" i="24"/>
  <c r="Y25" i="24" s="1"/>
  <c r="V22" i="24"/>
  <c r="Y22" i="24" s="1"/>
  <c r="V15" i="24"/>
  <c r="Y15" i="24" s="1"/>
  <c r="V21" i="24"/>
  <c r="Y21" i="24" s="1"/>
  <c r="V18" i="24"/>
  <c r="Y18" i="24" s="1"/>
  <c r="V24" i="24"/>
  <c r="Y24" i="24" s="1"/>
  <c r="X6" i="24"/>
  <c r="G16" i="21" l="1"/>
  <c r="I16" i="21"/>
  <c r="G11" i="21"/>
  <c r="G12" i="21"/>
  <c r="I12" i="21"/>
  <c r="G18" i="21"/>
  <c r="I18" i="21"/>
  <c r="I21" i="21"/>
  <c r="G21" i="21"/>
  <c r="G20" i="21"/>
  <c r="I20" i="21"/>
  <c r="G15" i="21"/>
  <c r="I15" i="21"/>
  <c r="I17" i="21"/>
  <c r="G17" i="21"/>
  <c r="G14" i="21"/>
  <c r="I14" i="21"/>
  <c r="G19" i="21"/>
  <c r="G13" i="21"/>
  <c r="C19" i="9"/>
  <c r="E19" i="9" s="1"/>
  <c r="C4" i="21"/>
  <c r="Y14" i="24"/>
  <c r="E4" i="21"/>
  <c r="G4" i="20"/>
  <c r="I4" i="20"/>
  <c r="C10" i="9"/>
  <c r="E10" i="9" s="1"/>
  <c r="C13" i="9" l="1"/>
  <c r="E13" i="9" s="1"/>
  <c r="C20" i="9"/>
  <c r="E20" i="9" s="1"/>
  <c r="C16" i="9"/>
  <c r="E16" i="9" s="1"/>
  <c r="I4" i="21"/>
  <c r="G4" i="21"/>
  <c r="C11" i="9"/>
  <c r="E11" i="9" s="1"/>
  <c r="C28" i="9" l="1"/>
  <c r="E28" i="9" s="1"/>
  <c r="C17" i="9"/>
  <c r="C29" i="9" s="1"/>
  <c r="E29" i="9" s="1"/>
  <c r="C14" i="9"/>
  <c r="E14" i="9" s="1"/>
  <c r="Q269" i="5"/>
  <c r="S269" i="5" s="1"/>
  <c r="AG269" i="5" s="1"/>
  <c r="Q270" i="5"/>
  <c r="S270" i="5" s="1"/>
  <c r="AG270" i="5" s="1"/>
  <c r="E17" i="9" l="1"/>
  <c r="R269" i="5"/>
  <c r="AI269" i="5" s="1"/>
  <c r="R270" i="5"/>
  <c r="AI270" i="5" s="1"/>
  <c r="O48" i="23" l="1"/>
  <c r="D21" i="9"/>
  <c r="E21" i="9" s="1"/>
  <c r="N11" i="20"/>
  <c r="N4" i="20" l="1"/>
  <c r="N11" i="21"/>
  <c r="N4" i="21"/>
  <c r="D23" i="9" l="1"/>
  <c r="E23" i="9" s="1"/>
  <c r="D22" i="9"/>
  <c r="E2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ERA PRAKASH KUMAR</author>
    <author>ADMIN</author>
    <author>tc={44E2E9BB-45AF-4481-8256-32B5CD9CA015}</author>
    <author>tc={228DD733-1A5C-4923-AC32-0ED8E6980B61}</author>
    <author>tc={161ABC37-AF10-41FE-AA1D-13ABB45568C3}</author>
    <author>tc={9A9E679C-E2DB-495F-8305-7293D0734188}</author>
    <author>tc={0466314C-C17A-46C0-905D-88F667212C00}</author>
    <author>tc={171EF37B-7958-47C2-9AD1-FCF28EFE1B67}</author>
  </authors>
  <commentList>
    <comment ref="HS86" authorId="0" shapeId="0" xr:uid="{CAB7C422-8CC6-4E91-A786-A0911CEDA527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Same ACCB inverter with faulty inverter so deviation is there.</t>
        </r>
      </text>
    </comment>
    <comment ref="HT86" authorId="0" shapeId="0" xr:uid="{CFE0608F-C3D7-42D1-A579-A432A693FE2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nverter internal Fault (Replaced Inverter)
</t>
        </r>
      </text>
    </comment>
    <comment ref="IL87" authorId="1" shapeId="0" xr:uid="{C694BA1C-A10B-4C40-98E2-FBB6D6A314FD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udden changes &amp; instability in the power grid can lead to overvoltage conditions.</t>
        </r>
      </text>
    </comment>
    <comment ref="IP91" authorId="2" shapeId="0" xr:uid="{44E2E9BB-45AF-4481-8256-32B5CD9CA015}">
      <text>
        <t>[Threaded comment]
Your version of Excel allows you to read this threaded comment; however, any edits to it will get removed if the file is opened in a newer version of Excel. Learn more: https://go.microsoft.com/fwlink/?linkid=870924
Comment:
    Modules are under water due to heavy rain</t>
      </text>
    </comment>
    <comment ref="IQ91" authorId="0" shapeId="0" xr:uid="{30699361-C900-49BC-8F74-216C59ED236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IR91" authorId="0" shapeId="0" xr:uid="{79C0D02C-CBC6-43E2-B61D-9460863FCCB9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FO92" authorId="3" shapeId="0" xr:uid="{228DD733-1A5C-4923-AC32-0ED8E6980B61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N92" authorId="4" shapeId="0" xr:uid="{161ABC37-AF10-41FE-AA1D-13ABB45568C3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P92" authorId="5" shapeId="0" xr:uid="{9A9E679C-E2DB-495F-8305-7293D0734188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Q92" authorId="6" shapeId="0" xr:uid="{0466314C-C17A-46C0-905D-88F667212C00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R92" authorId="7" shapeId="0" xr:uid="{171EF37B-7958-47C2-9AD1-FCF28EFE1B67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</commentList>
</comments>
</file>

<file path=xl/sharedStrings.xml><?xml version="1.0" encoding="utf-8"?>
<sst xmlns="http://schemas.openxmlformats.org/spreadsheetml/2006/main" count="8639" uniqueCount="1684">
  <si>
    <t>Performance Summary of JPPL Assam as on date and YTD</t>
  </si>
  <si>
    <t xml:space="preserve">Month </t>
  </si>
  <si>
    <t xml:space="preserve">Date </t>
  </si>
  <si>
    <t>Operation Year</t>
  </si>
  <si>
    <t>FY26</t>
  </si>
  <si>
    <t>Year Start Date</t>
  </si>
  <si>
    <t>Year End Date</t>
  </si>
  <si>
    <t>Sr. No.</t>
  </si>
  <si>
    <t>Particular</t>
  </si>
  <si>
    <t>Target</t>
  </si>
  <si>
    <t>Measured</t>
  </si>
  <si>
    <t>Deviation</t>
  </si>
  <si>
    <t>Remarks</t>
  </si>
  <si>
    <t>E_Grid Daily (MWh)</t>
  </si>
  <si>
    <t>E_Grid MTD(MWh)</t>
  </si>
  <si>
    <t>E_Grid YTD (MWh)</t>
  </si>
  <si>
    <t>CUF Daily(%)</t>
  </si>
  <si>
    <t>CUF MTD(%)</t>
  </si>
  <si>
    <t>CUF YTD(%)</t>
  </si>
  <si>
    <t>PR_Daily (%)</t>
  </si>
  <si>
    <t>PR_MTD (%)</t>
  </si>
  <si>
    <t>PR_YTD (%)</t>
  </si>
  <si>
    <t>POA Daily (KWh/m2)</t>
  </si>
  <si>
    <t>POA MTD(KWh/m2)</t>
  </si>
  <si>
    <t>POA YTD(KWh/m2)</t>
  </si>
  <si>
    <t xml:space="preserve">PA Daily </t>
  </si>
  <si>
    <t>PA MTD</t>
  </si>
  <si>
    <t>PA YTD</t>
  </si>
  <si>
    <t xml:space="preserve">GA Daily </t>
  </si>
  <si>
    <t>GA MTD</t>
  </si>
  <si>
    <t>GA YTD</t>
  </si>
  <si>
    <t>WPR_Daily</t>
  </si>
  <si>
    <t>WPR_MTD</t>
  </si>
  <si>
    <t>WPR_YTD</t>
  </si>
  <si>
    <t>Till Date</t>
  </si>
  <si>
    <t>Jakson Power Private Limited (70MW) Private Limited Performance Summary-YTD</t>
  </si>
  <si>
    <t>Year</t>
  </si>
  <si>
    <t>Days</t>
  </si>
  <si>
    <t>Estimated POA(KWh/m2)</t>
  </si>
  <si>
    <t>Measured POA (KWh/m2)</t>
  </si>
  <si>
    <t>Budgeted Energy (MWh)</t>
  </si>
  <si>
    <t>Measured Energy (MWh)</t>
  </si>
  <si>
    <t>Targt PR (%)</t>
  </si>
  <si>
    <t>Measured PR(%)</t>
  </si>
  <si>
    <t>Target DC CUF (%)</t>
  </si>
  <si>
    <t>Measured DC CUF (%)</t>
  </si>
  <si>
    <t>Target GA (%)</t>
  </si>
  <si>
    <t>Measured GA (%)</t>
  </si>
  <si>
    <t>Target PA (%)</t>
  </si>
  <si>
    <t>Measured PA (%)</t>
  </si>
  <si>
    <t>WPR_Eac</t>
  </si>
  <si>
    <t>WPR_Edc</t>
  </si>
  <si>
    <t>Jakson Power Private Limited (70MW) Private Limited Performance Summary Month Wise</t>
  </si>
  <si>
    <t>Jakson Power Private Limited  (70 MW) Performance Summary</t>
  </si>
  <si>
    <t>Start Date</t>
  </si>
  <si>
    <t>End Date</t>
  </si>
  <si>
    <t>Date</t>
  </si>
  <si>
    <t>Financial Year</t>
  </si>
  <si>
    <t>Calendar Year</t>
  </si>
  <si>
    <t>Month Year</t>
  </si>
  <si>
    <t>Operating Hours</t>
  </si>
  <si>
    <t>GHI-UP (KWh/m2)</t>
  </si>
  <si>
    <t>GHI-Down(KWh/m2)</t>
  </si>
  <si>
    <t>POA-UP(KWh/m2)</t>
  </si>
  <si>
    <t>POA-Down(KWh/m2)</t>
  </si>
  <si>
    <t>Amb_Temp(°C)</t>
  </si>
  <si>
    <t>Mod_Temp(°C)</t>
  </si>
  <si>
    <t>WS_Avg(m/s)</t>
  </si>
  <si>
    <t>WS_Max(m/s)</t>
  </si>
  <si>
    <t>PA(%)</t>
  </si>
  <si>
    <t>MA (%)</t>
  </si>
  <si>
    <t>IGA (%)</t>
  </si>
  <si>
    <t>EGA(%)</t>
  </si>
  <si>
    <t>EMA (%)</t>
  </si>
  <si>
    <t>TA (%)</t>
  </si>
  <si>
    <t>PR(%)</t>
  </si>
  <si>
    <t>WPR(%)</t>
  </si>
  <si>
    <t>CUF(%)</t>
  </si>
  <si>
    <t>Gen_Exp (kWh)</t>
  </si>
  <si>
    <t>Mtr_Export (kWh)</t>
  </si>
  <si>
    <t>Mtr_Import (kWh)</t>
  </si>
  <si>
    <t>Mtr_Net_Exp (KWh)</t>
  </si>
  <si>
    <t>Operational Capacity (MW)</t>
  </si>
  <si>
    <t>Bugt_Resource</t>
  </si>
  <si>
    <t>Bugt_Energy</t>
  </si>
  <si>
    <t>Bugt PR</t>
  </si>
  <si>
    <t>Bugt CUF</t>
  </si>
  <si>
    <t>Bugt_PA</t>
  </si>
  <si>
    <t>Bugt_EGA</t>
  </si>
  <si>
    <t>Expected Energy</t>
  </si>
  <si>
    <t>Actual Energy WPR</t>
  </si>
  <si>
    <t>RA (%)</t>
  </si>
  <si>
    <t>Mod Clean Dry (Num)</t>
  </si>
  <si>
    <t>Mod Clean Wet (Num)</t>
  </si>
  <si>
    <t>Line Loss(%)</t>
  </si>
  <si>
    <t>Reactive Power (%)</t>
  </si>
  <si>
    <t>Bugt Line loss (%) (Wind)</t>
  </si>
  <si>
    <t>Bugt Reactive Power (%) (Wind)</t>
  </si>
  <si>
    <t>Bugt Capacity</t>
  </si>
  <si>
    <t>CC*Bugt</t>
  </si>
  <si>
    <t>Finacial Year</t>
  </si>
  <si>
    <t>Calendor Year</t>
  </si>
  <si>
    <t>Contrcatual Year</t>
  </si>
  <si>
    <t>Operating Year</t>
  </si>
  <si>
    <t>Cycle Number</t>
  </si>
  <si>
    <t>Resources</t>
  </si>
  <si>
    <t>Blk1</t>
  </si>
  <si>
    <t>Blk2</t>
  </si>
  <si>
    <t>Blk3</t>
  </si>
  <si>
    <t>Blk4</t>
  </si>
  <si>
    <t>Blk5</t>
  </si>
  <si>
    <t>Blk6</t>
  </si>
  <si>
    <t>Blk7</t>
  </si>
  <si>
    <t>Blk8</t>
  </si>
  <si>
    <t>Blk9</t>
  </si>
  <si>
    <t>Blk10</t>
  </si>
  <si>
    <t>Blk11</t>
  </si>
  <si>
    <t>Blk12</t>
  </si>
  <si>
    <t>Total No.Table GC done</t>
  </si>
  <si>
    <t>Mrthod of Cutting</t>
  </si>
  <si>
    <t>Remarks for the day</t>
  </si>
  <si>
    <t>Year_2</t>
  </si>
  <si>
    <t>Manually</t>
  </si>
  <si>
    <t>Sunday</t>
  </si>
  <si>
    <t>Year_3</t>
  </si>
  <si>
    <t>Grass cutting not done due to rainfall at site</t>
  </si>
  <si>
    <t>Non PV Area also.</t>
  </si>
  <si>
    <t>ONGC Gas pipe line &amp; Non PV Area also.</t>
  </si>
  <si>
    <t>Block 11 ONGC Gas pipe line &amp; Non PV Area also.</t>
  </si>
  <si>
    <t>Block 1,2 &amp;3 LA surrounding area.</t>
  </si>
  <si>
    <t>Holiday</t>
  </si>
  <si>
    <t>Switchyard and ICR's surrounding area.</t>
  </si>
  <si>
    <t>Switchyard and Non-PV area.</t>
  </si>
  <si>
    <t>Grass Cutting not done due to Viswakarma Puja.</t>
  </si>
  <si>
    <t>Switchyard Area.</t>
  </si>
  <si>
    <t>Grass Cutting not done due to rain.</t>
  </si>
  <si>
    <t>Work is not done</t>
  </si>
  <si>
    <t>Block- 6 &amp; 7 , ICR Surrounding area cleaned.</t>
  </si>
  <si>
    <t>Switchyard Area cleaned.</t>
  </si>
  <si>
    <t>Block- 11 &amp; 12 , ICR Surrounding area cleaned.</t>
  </si>
  <si>
    <t>Block- 04 ICR Surrounding area cleaned.</t>
  </si>
  <si>
    <t>Work is not done due to BIHU Festival</t>
  </si>
  <si>
    <t>Boundary Area grass cutting.</t>
  </si>
  <si>
    <t>Work is not done today.</t>
  </si>
  <si>
    <t>LA Area grass cutting done</t>
  </si>
  <si>
    <t>Switchyard area grass cutting done.</t>
  </si>
  <si>
    <t>Non PV Area, ONGC Pipe Line and Boundary Fencing area Grass Cutting done.</t>
  </si>
  <si>
    <t>3rd Cycle grass cutting compleated.</t>
  </si>
  <si>
    <t>Grass Cutting at Switchyard  area. (WIP)</t>
  </si>
  <si>
    <t>Grass Cutting at Boundary  fancing area. (WIP)</t>
  </si>
  <si>
    <t>Grass Cutting at Boundary  fancing area. 500 meters (WIP) &amp; Grass Cutting at Switchyard  area(WIP)</t>
  </si>
  <si>
    <t>Grass Cutting at Boundary  fancing area. 600 meters (WIP) &amp; Grass Cutting at Switchyard  area(WIP)</t>
  </si>
  <si>
    <t>Work is not done today Due to local Election.</t>
  </si>
  <si>
    <t>Grass Cutting at Boundary  fancing area. 400 meters (WIP) &amp; Grass Cutting at Switchyard  area(WIP)</t>
  </si>
  <si>
    <t>Grass Cutting at Boundary  fancing area (WIP) &amp; Grass Cutting at Switchyard  area(WIP)</t>
  </si>
  <si>
    <t>Grass Cutting at Boundary  fancing area (WIP)</t>
  </si>
  <si>
    <t>Grass Cutting at  Block-12 Total 60 nos Table done. (WIP)</t>
  </si>
  <si>
    <t>Grass Cutting at Block-07 &amp; Block-12 Total 106 nos Table done. (WIP)</t>
  </si>
  <si>
    <t xml:space="preserve"> Due to heavy rain from morning Manpower has return back to home.</t>
  </si>
  <si>
    <t>Grass Cutting at Block-07 &amp; Block-06 Total 142 nos Table done. (WIP)</t>
  </si>
  <si>
    <t>Work is not done today.( Due to rain at site morning)</t>
  </si>
  <si>
    <t>Grass Cutting at Block-07 &amp; Block-06 Total 167 nos Table done. (WIP)</t>
  </si>
  <si>
    <t>Grass Cutting at Block-05,06 &amp; Block-06 Total 94 nos Table done. (WIP)</t>
  </si>
  <si>
    <t>Grass Cutting at Block-09 &amp; Block-10 Total 186 nos Table done. (WIP)</t>
  </si>
  <si>
    <t>Grass Cutting at Block-11 &amp; Block-12 Total 210 nos Table done. (WIP)</t>
  </si>
  <si>
    <t>Grass Cutting at Block-10, Block-11 &amp; Block-12 Total 250 nos Table done. (WIP)</t>
  </si>
  <si>
    <t>Work not done due to heavy rain from morning.</t>
  </si>
  <si>
    <t>Grass Cutting at Block-10 Total 70 nos Table done. (WIP)</t>
  </si>
  <si>
    <t>Grass Cutting at Block-09 &amp; 10 Total 180 nos Table done. (WIP)</t>
  </si>
  <si>
    <t>Grass Cutting at Block-08 &amp; 10 Total 310 nos Table done. (WIP)</t>
  </si>
  <si>
    <t>Grass Cutting at Block-01 &amp; 04 Total 220 nos Table done. (WIP)</t>
  </si>
  <si>
    <t>Grass Cutting at Block-01  Total 250 nos Table done. (WIP)</t>
  </si>
  <si>
    <t>Grass Cutting at Block-02 &amp; 03 Total 255 nos Table done. (WIP)</t>
  </si>
  <si>
    <t>Grass Cutting at Block-01 ,02 &amp; 03 Total 301 nos Table done. (WIP)</t>
  </si>
  <si>
    <t>Grass Cutting at Block-01 ,02 &amp; 04 Total 353 nos Table done. (WIP)</t>
  </si>
  <si>
    <t>Grass Cutting at Block-01 &amp; 04 Total 50 nos Table done. (WIP)</t>
  </si>
  <si>
    <t>Grass Cutting at Block-05 Total 14 nos Table done. (WIP)</t>
  </si>
  <si>
    <t>Grass Cutting at Block-05 &amp; Block-06 Total 61 nos Table done. (WIP)</t>
  </si>
  <si>
    <t>Grass Cutting at Block-05 &amp; Block-06 Total 102 nos Table done. (WIP)</t>
  </si>
  <si>
    <t>Grass Cutting not done today.</t>
  </si>
  <si>
    <t>Grass Cutting at Block-05 &amp; Block-08 Total 96 nos Table done. (WIP)</t>
  </si>
  <si>
    <t>Grass Cutting at Block-06 &amp; Block-08 Total 88 nos Table done. (WIP)</t>
  </si>
  <si>
    <t>Grass Cutting at Block-06,Block-07 &amp; Block-08 Total 141 nos Table done.</t>
  </si>
  <si>
    <t>Total NO. Module cleaned</t>
  </si>
  <si>
    <t>Morning Start Time</t>
  </si>
  <si>
    <t>Morning End Time</t>
  </si>
  <si>
    <t>Evening Start Time</t>
  </si>
  <si>
    <t>Evening End time</t>
  </si>
  <si>
    <t>Brush/MOP Replcemnet</t>
  </si>
  <si>
    <t>Water Test Report</t>
  </si>
  <si>
    <t>Column1</t>
  </si>
  <si>
    <t>MOP</t>
  </si>
  <si>
    <t>Module cleaning not done today.</t>
  </si>
  <si>
    <t>Module cleaning not done today due to rain.</t>
  </si>
  <si>
    <t>Module Cleaning not done today.</t>
  </si>
  <si>
    <t>Rain cleaning done on yestarday Night(Rain-21.79 mm)</t>
  </si>
  <si>
    <t>Module Cleaning not done today(1 mm)</t>
  </si>
  <si>
    <t>Module Cleaning not done.</t>
  </si>
  <si>
    <t>Rain cleaning done by Rain(Rain-4.39mm)</t>
  </si>
  <si>
    <t>Rain cleaning done by Rain(Rain-6.6mm)</t>
  </si>
  <si>
    <t>Rain cleaning done by Rain(Rain-16.99mm)</t>
  </si>
  <si>
    <t>Module Cleaning not done.(Rain-1.0mm)</t>
  </si>
  <si>
    <t>Module Cleaning not done.(Rain-10.60mm)</t>
  </si>
  <si>
    <t>Module Cleaning not done.(Rain-3.60mm)</t>
  </si>
  <si>
    <t>Module Cleaning not done Due to local Election.</t>
  </si>
  <si>
    <t>Module Cleaning not done.(Rain-0.60mm)</t>
  </si>
  <si>
    <t>Module Cleaning not done.(Rain-3.0mm)</t>
  </si>
  <si>
    <t>Module Cleaning not done.(Rain-12.39mm)</t>
  </si>
  <si>
    <t>Module Cleaning not done.(Rain-2.40mm)</t>
  </si>
  <si>
    <t>Sunday (Rain-1.0mm)</t>
  </si>
  <si>
    <t>Module Cleaning not done.(16.8mm)</t>
  </si>
  <si>
    <t>Module Cleaning not done.(0.4 mm)</t>
  </si>
  <si>
    <t>Module Cleaning not done.(20 mm)</t>
  </si>
  <si>
    <t>Module Cleaning not done.(7mm)</t>
  </si>
  <si>
    <t>Module Cleaning not done.(11mm)</t>
  </si>
  <si>
    <t>Module Cleaning not done.(2.80mm)</t>
  </si>
  <si>
    <t>Module Cleaning not done.(2.20mm)</t>
  </si>
  <si>
    <t>Module Cleaning not done.(4.80mm)</t>
  </si>
  <si>
    <t>Module Cleaning not done.( Rain 4.40 mm)</t>
  </si>
  <si>
    <t>Module Cleaning not done.( Rain 7.80 mm)</t>
  </si>
  <si>
    <t>Module Cleaning not done.( Rain 10.20 mm)</t>
  </si>
  <si>
    <t>Module Cleaning not done.( Rain 12.20 mm)</t>
  </si>
  <si>
    <t>Module Cleaning not done.( Rain 21.6 mm)</t>
  </si>
  <si>
    <t>Module Cleaning not done.( Rain 0.4 mm)</t>
  </si>
  <si>
    <t>Module Cleaning not done.( Rain 1.6 mm)</t>
  </si>
  <si>
    <t>Module Cleaning not done.( Rain 11.2 mm)</t>
  </si>
  <si>
    <t>Module Cleaning not done.( Rain 8.8 mm)</t>
  </si>
  <si>
    <t>Module Cleaning not done.( Rain 29.40 mm)</t>
  </si>
  <si>
    <t>Contractual Year</t>
  </si>
  <si>
    <t>Sunrise Time (POA&gt;20 W/m2)</t>
  </si>
  <si>
    <t>Sunset Time (POA&lt;20 W/m2)</t>
  </si>
  <si>
    <t>Total Generation Time</t>
  </si>
  <si>
    <t xml:space="preserve">Affected Equipment </t>
  </si>
  <si>
    <t>DC Capacity Affected (kW)</t>
  </si>
  <si>
    <t>Plant Equivalent Weightage</t>
  </si>
  <si>
    <t>Breakdown Description</t>
  </si>
  <si>
    <t>Fault Time</t>
  </si>
  <si>
    <t>Work Completion time on fault</t>
  </si>
  <si>
    <t>Breakdown Time</t>
  </si>
  <si>
    <t>Action taken</t>
  </si>
  <si>
    <t>Status</t>
  </si>
  <si>
    <t>Plant Equivalent breakdown</t>
  </si>
  <si>
    <t>Lost PoA(Wh/m2)</t>
  </si>
  <si>
    <t>Approximate Energy Loss (KWh)</t>
  </si>
  <si>
    <t>Year-3</t>
  </si>
  <si>
    <t>220KV_Line</t>
  </si>
  <si>
    <t>GSS Auto Reclose operated.</t>
  </si>
  <si>
    <t>After grid voltage coming charged the Breaker</t>
  </si>
  <si>
    <t>Close</t>
  </si>
  <si>
    <t>Month Name</t>
  </si>
  <si>
    <t>Month Number</t>
  </si>
  <si>
    <t>Month</t>
  </si>
  <si>
    <t>CY</t>
  </si>
  <si>
    <t>FY</t>
  </si>
  <si>
    <t>No. of Days in Month</t>
  </si>
  <si>
    <t>GHI</t>
  </si>
  <si>
    <t>POA</t>
  </si>
  <si>
    <t>WS</t>
  </si>
  <si>
    <t>Tamb</t>
  </si>
  <si>
    <t>Tmod</t>
  </si>
  <si>
    <t>Egrid (MWh)</t>
  </si>
  <si>
    <t>Bugt_Capacity</t>
  </si>
  <si>
    <t>PR</t>
  </si>
  <si>
    <t>Daily POA</t>
  </si>
  <si>
    <t>Days Operated</t>
  </si>
  <si>
    <t>MTD POA</t>
  </si>
  <si>
    <t>YTD POA</t>
  </si>
  <si>
    <t>Daily Energy (MWh)</t>
  </si>
  <si>
    <t>MTD Energy (MWh)</t>
  </si>
  <si>
    <t>YTD Energy (MWh)</t>
  </si>
  <si>
    <t>Bugt CUF (%)</t>
  </si>
  <si>
    <t>Bugt CUF (%) MTD</t>
  </si>
  <si>
    <t>Bugt CUF (%)YTD</t>
  </si>
  <si>
    <t>Ave. Cap MTD</t>
  </si>
  <si>
    <t>Ave. Cap YTD</t>
  </si>
  <si>
    <t>CC Energy MTD</t>
  </si>
  <si>
    <t>WS MTD</t>
  </si>
  <si>
    <t>WS YTD</t>
  </si>
  <si>
    <t>Bugt PA</t>
  </si>
  <si>
    <t>Bugt EGA</t>
  </si>
  <si>
    <t>Bugt TA</t>
  </si>
  <si>
    <t>Bugt MA</t>
  </si>
  <si>
    <t>Bugt IGA</t>
  </si>
  <si>
    <t>Corelation</t>
  </si>
  <si>
    <t>Bugt Line loss</t>
  </si>
  <si>
    <t>Bugt Reactive Power</t>
  </si>
  <si>
    <t>CC*Bugt (MTD)</t>
  </si>
  <si>
    <t>CC*Bugt (YTD)</t>
  </si>
  <si>
    <t xml:space="preserve"> Capacity</t>
  </si>
  <si>
    <t>April</t>
  </si>
  <si>
    <t>FY25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GlobHor</t>
  </si>
  <si>
    <t>DiffHor</t>
  </si>
  <si>
    <t>T_Amb</t>
  </si>
  <si>
    <t>GlobInc</t>
  </si>
  <si>
    <t>GlobEff</t>
  </si>
  <si>
    <t>EArray</t>
  </si>
  <si>
    <t>E_Grid</t>
  </si>
  <si>
    <t>kWh/m²</t>
  </si>
  <si>
    <t>°C</t>
  </si>
  <si>
    <t>MWh</t>
  </si>
  <si>
    <t>ratio</t>
  </si>
  <si>
    <t>Inverter  Station Number (if Bd in filed)</t>
  </si>
  <si>
    <t>Inverter number (If Inv or Str BD)</t>
  </si>
  <si>
    <t>LT Number (If breakdwon in Below LT Panel)</t>
  </si>
  <si>
    <t>String Type(If String BD, No other filed to be inserted)</t>
  </si>
  <si>
    <t>Equipment (If any BD above LT panel)</t>
  </si>
  <si>
    <t>Fault Category</t>
  </si>
  <si>
    <t>Fault Code (As per HMI)</t>
  </si>
  <si>
    <t xml:space="preserve">Acknowledgement Time </t>
  </si>
  <si>
    <t>Work Start time on Fault</t>
  </si>
  <si>
    <t xml:space="preserve">Acknow. time </t>
  </si>
  <si>
    <t>Response Time</t>
  </si>
  <si>
    <t>Resolution Time</t>
  </si>
  <si>
    <t>Lost PoA(KWh/m2)</t>
  </si>
  <si>
    <t>PTW No.</t>
  </si>
  <si>
    <t>Job Card No.</t>
  </si>
  <si>
    <t>SCOPE</t>
  </si>
  <si>
    <t>Str_Typ4(455*56)</t>
  </si>
  <si>
    <t xml:space="preserve">String Fuses </t>
  </si>
  <si>
    <t>Fruse burn</t>
  </si>
  <si>
    <t>NA</t>
  </si>
  <si>
    <t>Fuse Replaced</t>
  </si>
  <si>
    <t>MTPL</t>
  </si>
  <si>
    <t>String Fault</t>
  </si>
  <si>
    <t>Restored to normal</t>
  </si>
  <si>
    <t>Not Restored</t>
  </si>
  <si>
    <t>Open</t>
  </si>
  <si>
    <t>Inverter</t>
  </si>
  <si>
    <t>Str_Typ4(450*26)</t>
  </si>
  <si>
    <t>Restored</t>
  </si>
  <si>
    <t>restored</t>
  </si>
  <si>
    <t>Fuse and Y-Connecter Replaced Restored.</t>
  </si>
  <si>
    <t>Year_4</t>
  </si>
  <si>
    <t>BLK8</t>
  </si>
  <si>
    <t>INV23</t>
  </si>
  <si>
    <t>Inverter Flashed over.</t>
  </si>
  <si>
    <t>Inverter replace with new inverter.</t>
  </si>
  <si>
    <t>INV24</t>
  </si>
  <si>
    <t>ACCB MCCB Tripped</t>
  </si>
  <si>
    <t>Reset and started</t>
  </si>
  <si>
    <t>Client</t>
  </si>
  <si>
    <t>Inv13</t>
  </si>
  <si>
    <t>Inverter down due to over grid voltage</t>
  </si>
  <si>
    <t>GRID</t>
  </si>
  <si>
    <t>inv15</t>
  </si>
  <si>
    <t>inv27</t>
  </si>
  <si>
    <t>BLK11</t>
  </si>
  <si>
    <t>Inv2</t>
  </si>
  <si>
    <t>Inv3</t>
  </si>
  <si>
    <t>Inv9</t>
  </si>
  <si>
    <t>inv12</t>
  </si>
  <si>
    <t>Inv14</t>
  </si>
  <si>
    <t>Inv16</t>
  </si>
  <si>
    <t>Inv18</t>
  </si>
  <si>
    <t>Inv22</t>
  </si>
  <si>
    <t>Inv23</t>
  </si>
  <si>
    <t>Inv25</t>
  </si>
  <si>
    <t>Inverter Issue</t>
  </si>
  <si>
    <t>Manually clear fault data after sungrow support.</t>
  </si>
  <si>
    <t>BLK12</t>
  </si>
  <si>
    <t>Tx</t>
  </si>
  <si>
    <t>IDT Breakdown</t>
  </si>
  <si>
    <t>33 kV HT Cable fault</t>
  </si>
  <si>
    <t>Fault identification done, Cable jointing work in progress.</t>
  </si>
  <si>
    <t>Cable jointing work done,Now plant running with full load.</t>
  </si>
  <si>
    <t>BLK10</t>
  </si>
  <si>
    <t>IDT Shutdown</t>
  </si>
  <si>
    <t xml:space="preserve">Take Shutdown for Cable connection </t>
  </si>
  <si>
    <t>Take Shutdown for Cable connection</t>
  </si>
  <si>
    <t>Str_Typ4(455*28)</t>
  </si>
  <si>
    <t>DC fuse replacement done</t>
  </si>
  <si>
    <t>Y-Connector Burnt</t>
  </si>
  <si>
    <t>Y-Connector Replacement Done</t>
  </si>
  <si>
    <t>MC-4 Open</t>
  </si>
  <si>
    <t>Manually Tripped for Inverter inter change</t>
  </si>
  <si>
    <t>Inverter Inter-change after sungrow service Engineer called</t>
  </si>
  <si>
    <t>Inv17</t>
  </si>
  <si>
    <t>BLK4</t>
  </si>
  <si>
    <t>Inverter flash over</t>
  </si>
  <si>
    <t>Str_Typ4(450*56)</t>
  </si>
  <si>
    <t>Module damage Due to Lighting</t>
  </si>
  <si>
    <t>open</t>
  </si>
  <si>
    <t>BLK5</t>
  </si>
  <si>
    <t>Inv20</t>
  </si>
  <si>
    <t>String</t>
  </si>
  <si>
    <t xml:space="preserve"> Block-04 inv-18 St-01 Module damage Due to Lighting</t>
  </si>
  <si>
    <t xml:space="preserve"> Block-04 inv-18 St-02 Module damage Due to Lighting</t>
  </si>
  <si>
    <t xml:space="preserve"> Block-05 inv-20 St-06 Module damage Due to Lighting</t>
  </si>
  <si>
    <t xml:space="preserve"> Block-05 inv-20 St-07Inverter flash over</t>
  </si>
  <si>
    <t xml:space="preserve"> Block-05 inv-20 St-08Inverter flash over</t>
  </si>
  <si>
    <t xml:space="preserve"> Block-05 inv-20 St-09Inverter flash over</t>
  </si>
  <si>
    <t xml:space="preserve"> Block-05 inv-20 St-10 Inverter flash over</t>
  </si>
  <si>
    <t xml:space="preserve"> Block-05 inv-20 St-11 Inverter flash over</t>
  </si>
  <si>
    <t xml:space="preserve"> Block-05 inv-20 St-12Inverter flash over</t>
  </si>
  <si>
    <t>Inv19</t>
  </si>
  <si>
    <t>ACCB Manually Tripped Due to Burn Inverter Data restoration as required for Solis Services engineer</t>
  </si>
  <si>
    <t>Inverter Internal Fault</t>
  </si>
  <si>
    <t xml:space="preserve">We Have Replaced a nerw Relay card </t>
  </si>
  <si>
    <t>Grid Over Voltage</t>
  </si>
  <si>
    <t>we have replace a new DSP card  As per Solis Services Engineer Instruction.</t>
  </si>
  <si>
    <t>Inv24</t>
  </si>
  <si>
    <t>Normally Restore</t>
  </si>
  <si>
    <t>BLK1</t>
  </si>
  <si>
    <t>Inv46</t>
  </si>
  <si>
    <t>Inverter relay card fault</t>
  </si>
  <si>
    <t>Replaced a new inverter</t>
  </si>
  <si>
    <t>MCCB</t>
  </si>
  <si>
    <t xml:space="preserve">MCCB fault </t>
  </si>
  <si>
    <t>Replaced a new MCCB</t>
  </si>
  <si>
    <t>MCCB fault</t>
  </si>
  <si>
    <t>MCCB Tripped</t>
  </si>
  <si>
    <t>manually restore</t>
  </si>
  <si>
    <t>Fuse burn</t>
  </si>
  <si>
    <t>Replace a new Fuse</t>
  </si>
  <si>
    <t>blk8</t>
  </si>
  <si>
    <t>inv13</t>
  </si>
  <si>
    <t>inverter</t>
  </si>
  <si>
    <t>blk11</t>
  </si>
  <si>
    <t>inv2</t>
  </si>
  <si>
    <t>inv9</t>
  </si>
  <si>
    <t>inv14</t>
  </si>
  <si>
    <t>inv18</t>
  </si>
  <si>
    <t>inv22</t>
  </si>
  <si>
    <t>inv25</t>
  </si>
  <si>
    <t>Block-11 Inv-21 string fuse burnt</t>
  </si>
  <si>
    <t>Fault fuse replacement done</t>
  </si>
  <si>
    <t>PTW_3632</t>
  </si>
  <si>
    <t>Block-4 Inv-12 string fuse burnt</t>
  </si>
  <si>
    <t>PTW_3638</t>
  </si>
  <si>
    <t>Block-5 Inv-13 string fuse burnt</t>
  </si>
  <si>
    <t>PTW_3650</t>
  </si>
  <si>
    <t xml:space="preserve"> Block-02 inv-7 St-12 string fuse burnt</t>
  </si>
  <si>
    <t>One Y connector &amp; 2 number 20A fuse replacement done</t>
  </si>
  <si>
    <t>PTW_3669</t>
  </si>
  <si>
    <t xml:space="preserve"> Block-01 inv-41 St-12 string fuse burnt</t>
  </si>
  <si>
    <t>New module Replaced</t>
  </si>
  <si>
    <t>blk5</t>
  </si>
  <si>
    <t>inv20</t>
  </si>
  <si>
    <r>
      <rPr>
        <i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nverter</t>
    </r>
  </si>
  <si>
    <t>Block-12 Inv-11 string-9 One Y connector and one 20A fuse burnt</t>
  </si>
  <si>
    <t>PTW_3754</t>
  </si>
  <si>
    <t>Block-3 Inv-8 string-9 fuse burnt</t>
  </si>
  <si>
    <t>Y connector &amp; Fault fuse replacement done</t>
  </si>
  <si>
    <t>PTW_3760</t>
  </si>
  <si>
    <t>Block-12 Inv-21 string-5 fuse &amp; Y-connector burnt</t>
  </si>
  <si>
    <t>PTW_3796</t>
  </si>
  <si>
    <t>Block-02 Inv-26 string-9 fuse  burnt</t>
  </si>
  <si>
    <t>Block-04 Inv-11 string-3 fuse  burnt</t>
  </si>
  <si>
    <t>Block-05 Inv-9 string-7 fuse  burnt</t>
  </si>
  <si>
    <t>Block-10 Inv-15 string-10 fuse  burnt</t>
  </si>
  <si>
    <t>Block-05 Inv-9 string-11 fuse  burnt</t>
  </si>
  <si>
    <t>Block-10 Inv-5 string-01 fuse  burnt</t>
  </si>
  <si>
    <t>Block-08 Inv-4 string-01 fuse  burnt</t>
  </si>
  <si>
    <t>Block-04 Inv-05 string-08 fuse  burnt</t>
  </si>
  <si>
    <t>Block-04 Inv-18 string-8 fuse  burnt</t>
  </si>
  <si>
    <t>Inverter Fan Fault</t>
  </si>
  <si>
    <t>Replace a new Fan</t>
  </si>
  <si>
    <t>INV16</t>
  </si>
  <si>
    <t>inv6</t>
  </si>
  <si>
    <t>inv29</t>
  </si>
  <si>
    <t>Str_Typ4(455*26)</t>
  </si>
  <si>
    <t>Block-08 Inv-14 string-07 fuse  burnt</t>
  </si>
  <si>
    <t>Block-7 Inv-2 string-06 fuse  burnt</t>
  </si>
  <si>
    <t>Block-11 Inv-2 string-02 fuse  burnt</t>
  </si>
  <si>
    <t>B-3,Inv-22 String-6 MC-4 found open</t>
  </si>
  <si>
    <t>Fault rectification done</t>
  </si>
  <si>
    <t>blk7</t>
  </si>
  <si>
    <t>Replace with new inverter</t>
  </si>
  <si>
    <t>B-8,Inv-5 String-8 MC-4 found open</t>
  </si>
  <si>
    <t>B-9,Inv-15 String 5 MC-4 &amp; Y connector burnt</t>
  </si>
  <si>
    <t>Y connector &amp; 1 pair MC-4 connector  replacement done</t>
  </si>
  <si>
    <t>B-4,Inv-16 String 6 MC-4 &amp;Two 20A fuse, Y connector burnt</t>
  </si>
  <si>
    <t>B-4,Inv-16 String 6 MC-4 &amp;Two 20A fuse, Y connector replacement done</t>
  </si>
  <si>
    <t>PTW_4067</t>
  </si>
  <si>
    <t>B-12,Inv-11 String 6 MC-4 &amp;Two 20A fuse, Y connector burnt</t>
  </si>
  <si>
    <t>B-12,Inv-11, String 6 MC-4 &amp;Two 20A fuse, Y connector replacement done</t>
  </si>
  <si>
    <t>PTW_4093</t>
  </si>
  <si>
    <t>B-8,Inv-19 String 9 ,0ne inline fuse holder &amp; 20A fuse, burnt</t>
  </si>
  <si>
    <t>B-8,Inv-19 String 9 ,0ne inline fuse holder &amp; 20A fuse replacement done</t>
  </si>
  <si>
    <t>PTW_4143</t>
  </si>
  <si>
    <t>B-11,Inv-1 String 8 ,0ne inline fuse holder &amp; 20A fuse burnt</t>
  </si>
  <si>
    <t>B-11,Inv-1 String 8 ,0ne inline fuse holder &amp; 20A fuse replacement done</t>
  </si>
  <si>
    <t>B-6,Inv-20 String 10 ,two inline fuse holder &amp; two 20A fuse,one MC-4 connector &amp; one Y-connector burnt</t>
  </si>
  <si>
    <t>Y connector &amp; Fault fuse &amp; inline fuse holder &amp; Mc-4 and Y-conncetor replacement done</t>
  </si>
  <si>
    <t>PTW_4151</t>
  </si>
  <si>
    <t>B-10,Inv-9 String 8 ,0ne inline fuse holder &amp; 20A fuse &amp; one Y-connector got burnt</t>
  </si>
  <si>
    <t>PTW_4157</t>
  </si>
  <si>
    <t>Block-4 Inv-7 string-07 one 20A fuse  burnt</t>
  </si>
  <si>
    <t>Restored after 20A fuse replacement</t>
  </si>
  <si>
    <t>blk6</t>
  </si>
  <si>
    <t>inv28</t>
  </si>
  <si>
    <t>PTW_4150</t>
  </si>
  <si>
    <t>PTW_4160</t>
  </si>
  <si>
    <t>B-4,Inv-7 String 3 ,one inline fuse holder &amp; 0ne 20A fuse, one Y-connector burnt</t>
  </si>
  <si>
    <t>Rectification done</t>
  </si>
  <si>
    <t>PTW_4174</t>
  </si>
  <si>
    <t>B-4,Inv-4 ,String 7 ,one inline fuse holder &amp; 0ne 20A fuse</t>
  </si>
  <si>
    <t>B-4,Inv-15 ,String 7 ,one inline fuse holder &amp; two 20A fuse &amp; one Y-connector got burnt</t>
  </si>
  <si>
    <t>B-2,Inv-10 ,String 7  one MC4-connector got burnt</t>
  </si>
  <si>
    <t>PTW_4201</t>
  </si>
  <si>
    <t>B-5,Inv-25 ,String 12 ,two inline fuse holder &amp; two 20A fuse  got burnt</t>
  </si>
  <si>
    <t>PTW_4202</t>
  </si>
  <si>
    <t>We turn off inverter for Solis customer support for inverter fault rectification</t>
  </si>
  <si>
    <t>Rectification done after Inverter internal cable change from new spare inverter.Also case lodge for Faulty cable replacement.</t>
  </si>
  <si>
    <t>PTW_4220</t>
  </si>
  <si>
    <t>B-3,Inv-3 ,String 1 ,one inline fuse holder &amp; one 20A fuse &amp; one Y-connector  got burnt</t>
  </si>
  <si>
    <t>Rectification done of faulty string</t>
  </si>
  <si>
    <t>PTW_4221</t>
  </si>
  <si>
    <t>B-4,Inv-5 ,String 11 ,one inline fuse holder &amp; one 20A fuse  got burnt</t>
  </si>
  <si>
    <t>PTW_4239</t>
  </si>
  <si>
    <t>B-8,Inv-12 ,String 2 ,one inline fuse holder &amp; one 20A fuse  got burnt</t>
  </si>
  <si>
    <t>B-7,Inv-27 ,String 10 ,one inline fuse holder &amp; one 20A fuse  got burnt</t>
  </si>
  <si>
    <t>PTW_4251</t>
  </si>
  <si>
    <t>B-4,Inv-13 ,String 7 ,two inline fuse holder &amp; two 20A fuse &amp; one Y,MC-4-connector  got burnt</t>
  </si>
  <si>
    <t>B-11,Inv-18 ,String 5 ,MC-4-connector  got burnt</t>
  </si>
  <si>
    <t>PTW_4260</t>
  </si>
  <si>
    <t>B-6,Inv-9 ,String 9 ,one inline fuse holder &amp; 20A fuse &amp; one Y,MC-4-connector  got burnt</t>
  </si>
  <si>
    <t>PTW_4267</t>
  </si>
  <si>
    <t>Inv31</t>
  </si>
  <si>
    <t>2 Number Inverter cooling fan replaced</t>
  </si>
  <si>
    <t>PTW_4280</t>
  </si>
  <si>
    <t>inv48</t>
  </si>
  <si>
    <t>Inverter replacement</t>
  </si>
  <si>
    <t>Inverter replaced of B-1 inv48</t>
  </si>
  <si>
    <t>PTW_4281</t>
  </si>
  <si>
    <t>B-5,Inv-3 ,String 12 ,one inline fuse holder &amp; 20A fuse &amp; one Y,MC-4-connector  got burnt</t>
  </si>
  <si>
    <t>String Rectification Done</t>
  </si>
  <si>
    <t>PTW_4309</t>
  </si>
  <si>
    <t>B-5,Inv-23 ,String 3 ,one inline fuse holder &amp; 20A fuse &amp; one Y,MC-4-connector  got burnt</t>
  </si>
  <si>
    <t>B-2_Inv-5_String-05 (one inline fuse holder &amp; 20A fuse &amp; one Y,MC-4-connector  got burnt)</t>
  </si>
  <si>
    <t>PTW_4328</t>
  </si>
  <si>
    <t>B-2_Inv-24 _String-03 (two inline fuse holder &amp; Two 20A fuse &amp; one Y got burnt)</t>
  </si>
  <si>
    <t>PTW_4341</t>
  </si>
  <si>
    <t>B-8-Inv-18_String-01- fuse burn.( Used 1nos 20 amp DC fuse)</t>
  </si>
  <si>
    <t>Plant DC Capcity (MW)</t>
  </si>
  <si>
    <t>BLK1_INV1</t>
  </si>
  <si>
    <t>BLK1_INV2</t>
  </si>
  <si>
    <t>BLK1_INV3</t>
  </si>
  <si>
    <t>BLK1_INV4</t>
  </si>
  <si>
    <t>BLK1_INV5</t>
  </si>
  <si>
    <t>BLK1_INV6</t>
  </si>
  <si>
    <t>BLK1_INV7</t>
  </si>
  <si>
    <t>BLK1_INV8</t>
  </si>
  <si>
    <t>BLK1_INV9</t>
  </si>
  <si>
    <t>BLK1_INV10</t>
  </si>
  <si>
    <t>BLK1_INV11</t>
  </si>
  <si>
    <t>BLK1_INV12</t>
  </si>
  <si>
    <t>BLK1_INV13</t>
  </si>
  <si>
    <t>BLK1_INV14</t>
  </si>
  <si>
    <t>BLK1_INV15</t>
  </si>
  <si>
    <t>BLK1_INV16</t>
  </si>
  <si>
    <t>BLK1_INV17</t>
  </si>
  <si>
    <t>BLK1_INV18</t>
  </si>
  <si>
    <t>BLK1_INV19</t>
  </si>
  <si>
    <t>BLK1_INV20</t>
  </si>
  <si>
    <t>BLK1_INV21</t>
  </si>
  <si>
    <t>BLK1_INV22</t>
  </si>
  <si>
    <t>BLK1_INV23</t>
  </si>
  <si>
    <t>BLK1_INV24</t>
  </si>
  <si>
    <t>BLK1_INV25</t>
  </si>
  <si>
    <t>BLK1_INV26</t>
  </si>
  <si>
    <t>BLK1_INV27</t>
  </si>
  <si>
    <t>BLK1_INV28</t>
  </si>
  <si>
    <t>BLK1_INV29</t>
  </si>
  <si>
    <t>BLK1_INV30</t>
  </si>
  <si>
    <t>BLK1_INV31</t>
  </si>
  <si>
    <t>BLK1_INV32</t>
  </si>
  <si>
    <t>BLK1_INV33</t>
  </si>
  <si>
    <t>BLK1_INV34</t>
  </si>
  <si>
    <t>BLK1_INV35</t>
  </si>
  <si>
    <t>BLK1_INV36</t>
  </si>
  <si>
    <t>BLK1_INV37</t>
  </si>
  <si>
    <t>BLK1_INV38</t>
  </si>
  <si>
    <t>BLK1_INV39</t>
  </si>
  <si>
    <t>BLK1_INV40</t>
  </si>
  <si>
    <t>BLK1_INV41</t>
  </si>
  <si>
    <t>BLK1_INV42</t>
  </si>
  <si>
    <t>BLK1_INV43</t>
  </si>
  <si>
    <t>BLK1_INV44</t>
  </si>
  <si>
    <t>BLK1_INV45</t>
  </si>
  <si>
    <t>BLK1_INV46</t>
  </si>
  <si>
    <t>BLK1_INV47</t>
  </si>
  <si>
    <t>BLK1_INV48</t>
  </si>
  <si>
    <t>BLK1_INV49</t>
  </si>
  <si>
    <t>BLK1_INV50</t>
  </si>
  <si>
    <t>BLK1_INV51</t>
  </si>
  <si>
    <t>BLK1_INV52</t>
  </si>
  <si>
    <t>BLK1_INV53</t>
  </si>
  <si>
    <t>BLK1_INV54</t>
  </si>
  <si>
    <t>BLK1_INV55</t>
  </si>
  <si>
    <t>BLK1_INV56</t>
  </si>
  <si>
    <t>BLK1_INV57</t>
  </si>
  <si>
    <t>BLK1_INV58</t>
  </si>
  <si>
    <t>BLK1_INV59</t>
  </si>
  <si>
    <t>BLK1_INV60</t>
  </si>
  <si>
    <t>BLK1_INV61</t>
  </si>
  <si>
    <t>BLK1_INV62</t>
  </si>
  <si>
    <t>BLK1_INV63</t>
  </si>
  <si>
    <t>BLK2_INV1</t>
  </si>
  <si>
    <t>BLK2_INV2</t>
  </si>
  <si>
    <t>BLK2_INV3</t>
  </si>
  <si>
    <t>BLK2_INV4</t>
  </si>
  <si>
    <t>BLK2_INV5</t>
  </si>
  <si>
    <t>BLK2_INV6</t>
  </si>
  <si>
    <t>BLK2_INV7</t>
  </si>
  <si>
    <t>BLK2_INV8</t>
  </si>
  <si>
    <t>BLK2_INV9</t>
  </si>
  <si>
    <t>BLK2_INV10</t>
  </si>
  <si>
    <t>BLK2_INV11</t>
  </si>
  <si>
    <t>BLK2_INV12</t>
  </si>
  <si>
    <t>BLK2_INV13</t>
  </si>
  <si>
    <t>BLK2_INV14</t>
  </si>
  <si>
    <t>BLK2_INV15</t>
  </si>
  <si>
    <t>BLK2_INV16</t>
  </si>
  <si>
    <t>BLK2_INV17</t>
  </si>
  <si>
    <t>BLK2_INV18</t>
  </si>
  <si>
    <t>BLK2_INV19</t>
  </si>
  <si>
    <t>BLK2_INV20</t>
  </si>
  <si>
    <t>BLK2_INV21</t>
  </si>
  <si>
    <t>BLK2_INV22</t>
  </si>
  <si>
    <t>BLK2_INV23</t>
  </si>
  <si>
    <t>BLK2_INV24</t>
  </si>
  <si>
    <t>BLK2_INV25</t>
  </si>
  <si>
    <t>BLK2_INV26</t>
  </si>
  <si>
    <t>BLK2_INV27</t>
  </si>
  <si>
    <t>BLK2_INV28</t>
  </si>
  <si>
    <t>BLK3_INV1</t>
  </si>
  <si>
    <t>BLK3_INV2</t>
  </si>
  <si>
    <t>BLK3_INV3</t>
  </si>
  <si>
    <t>BLK3_INV4</t>
  </si>
  <si>
    <t>BLK3_INV5</t>
  </si>
  <si>
    <t>BLK3_INV6</t>
  </si>
  <si>
    <t>BLK3_INV7</t>
  </si>
  <si>
    <t>BLK3_INV8</t>
  </si>
  <si>
    <t>BLK3_INV9</t>
  </si>
  <si>
    <t>BLK3_INV10</t>
  </si>
  <si>
    <t>BLK3_INV11</t>
  </si>
  <si>
    <t>BLK3_INV12</t>
  </si>
  <si>
    <t>BLK3_INV13</t>
  </si>
  <si>
    <t>BLK3_INV14</t>
  </si>
  <si>
    <t>BLK3_INV15</t>
  </si>
  <si>
    <t>BLK3_INV16</t>
  </si>
  <si>
    <t>BLK3_INV17</t>
  </si>
  <si>
    <t>BLK3_INV18</t>
  </si>
  <si>
    <t>BLK3_INV19</t>
  </si>
  <si>
    <t>BLK3_INV20</t>
  </si>
  <si>
    <t>BLK3_INV21</t>
  </si>
  <si>
    <t>BLK3_INV22</t>
  </si>
  <si>
    <t>BLK3_INV23</t>
  </si>
  <si>
    <t>BLK4_INV1</t>
  </si>
  <si>
    <t>BLK4_INV2</t>
  </si>
  <si>
    <t>BLK4_INV3</t>
  </si>
  <si>
    <t>BLK4_INV4</t>
  </si>
  <si>
    <t>BLK4_INV5</t>
  </si>
  <si>
    <t>BLK4_INV6</t>
  </si>
  <si>
    <t>BLK4_INV7</t>
  </si>
  <si>
    <t>BLK4_INV8</t>
  </si>
  <si>
    <t>BLK4_INV9</t>
  </si>
  <si>
    <t>BLK4_INV10</t>
  </si>
  <si>
    <t>BLK4_INV11</t>
  </si>
  <si>
    <t>BLK4_INV12</t>
  </si>
  <si>
    <t>BLK4_INV13</t>
  </si>
  <si>
    <t>BLK4_INV14</t>
  </si>
  <si>
    <t>BLK4_INV15</t>
  </si>
  <si>
    <t>BLK4_INV16</t>
  </si>
  <si>
    <t>BLK4_INV17</t>
  </si>
  <si>
    <t>BLK4_INV18</t>
  </si>
  <si>
    <t>BLK4_INV19</t>
  </si>
  <si>
    <t>BLK4_INV20</t>
  </si>
  <si>
    <t>BLK4_INV21</t>
  </si>
  <si>
    <t>BLK4_INV22</t>
  </si>
  <si>
    <t>BLK4_INV23</t>
  </si>
  <si>
    <t>BLK5_INV1</t>
  </si>
  <si>
    <t>BLK5_INV2</t>
  </si>
  <si>
    <t>BLK5_INV3</t>
  </si>
  <si>
    <t>BLK5_INV4</t>
  </si>
  <si>
    <t>BLK5_INV5</t>
  </si>
  <si>
    <t>BLK5_INV6</t>
  </si>
  <si>
    <t>BLK5_INV7</t>
  </si>
  <si>
    <t>BLK5_INV8</t>
  </si>
  <si>
    <t>BLK5_INV9</t>
  </si>
  <si>
    <t>BLK5_INV10</t>
  </si>
  <si>
    <t>BLK5_INV11</t>
  </si>
  <si>
    <t>BLK5_INV12</t>
  </si>
  <si>
    <t>BLK5_INV13</t>
  </si>
  <si>
    <t>BLK5_INV14</t>
  </si>
  <si>
    <t>BLK5_INV15</t>
  </si>
  <si>
    <t>BLK5_INV16</t>
  </si>
  <si>
    <t>BLK5_INV17</t>
  </si>
  <si>
    <t>BLK5_INV18</t>
  </si>
  <si>
    <t>BLK5_INV19</t>
  </si>
  <si>
    <t>BLK5_INV20</t>
  </si>
  <si>
    <t>BLK5_INV21</t>
  </si>
  <si>
    <t>BLK5_INV22</t>
  </si>
  <si>
    <t>BLK5_INV23</t>
  </si>
  <si>
    <t>BLK5_INV24</t>
  </si>
  <si>
    <t>BLK5_INV25</t>
  </si>
  <si>
    <t>BLK5_INV26</t>
  </si>
  <si>
    <t>BLK5_INV27</t>
  </si>
  <si>
    <t>BLK5_INV28</t>
  </si>
  <si>
    <t>BLK5_INV29</t>
  </si>
  <si>
    <t>BLK6_INV1</t>
  </si>
  <si>
    <t>BLK6_INV2</t>
  </si>
  <si>
    <t>BLK6_INV3</t>
  </si>
  <si>
    <t>BLK6_INV4</t>
  </si>
  <si>
    <t>BLK6_INV5</t>
  </si>
  <si>
    <t>BLK6_INV6</t>
  </si>
  <si>
    <t>BLK6_INV7</t>
  </si>
  <si>
    <t>BLK6_INV8</t>
  </si>
  <si>
    <t>BLK6_INV9</t>
  </si>
  <si>
    <t>BLK6_INV10</t>
  </si>
  <si>
    <t>BLK6_INV11</t>
  </si>
  <si>
    <t>BLK6_INV12</t>
  </si>
  <si>
    <t>BLK6_INV13</t>
  </si>
  <si>
    <t>BLK6_INV14</t>
  </si>
  <si>
    <t>BLK6_INV15</t>
  </si>
  <si>
    <t>BLK6_INV16</t>
  </si>
  <si>
    <t>BLK6_INV17</t>
  </si>
  <si>
    <t>BLK6_INV18</t>
  </si>
  <si>
    <t>BLK6_INV19</t>
  </si>
  <si>
    <t>BLK6_INV20</t>
  </si>
  <si>
    <t>BLK6_INV21</t>
  </si>
  <si>
    <t>BLK6_INV22</t>
  </si>
  <si>
    <t>BLK6_INV23</t>
  </si>
  <si>
    <t>BLK6_INV24</t>
  </si>
  <si>
    <t>BLK6_INV25</t>
  </si>
  <si>
    <t>BLK6_INV26</t>
  </si>
  <si>
    <t>BLK6_INV27</t>
  </si>
  <si>
    <t>BLK6_INV28</t>
  </si>
  <si>
    <t>BLK6_INV29</t>
  </si>
  <si>
    <t>BLK6_INV30</t>
  </si>
  <si>
    <t>BLK6_INV31</t>
  </si>
  <si>
    <t>BLK7_INV1</t>
  </si>
  <si>
    <t>BLK7_INV2</t>
  </si>
  <si>
    <t>BLK7_INV3</t>
  </si>
  <si>
    <t>BLK7_INV4</t>
  </si>
  <si>
    <t>BLK7_INV5</t>
  </si>
  <si>
    <t>BLK7_INV6</t>
  </si>
  <si>
    <t>BLK7_INV7</t>
  </si>
  <si>
    <t>BLK7_INV8</t>
  </si>
  <si>
    <t>BLK7_INV9</t>
  </si>
  <si>
    <t>BLK7_INV10</t>
  </si>
  <si>
    <t>BLK7_INV11</t>
  </si>
  <si>
    <t>BLK7_INV12</t>
  </si>
  <si>
    <t>BLK7_INV13</t>
  </si>
  <si>
    <t>BLK7_INV14</t>
  </si>
  <si>
    <t>BLK7_INV15</t>
  </si>
  <si>
    <t>BLK7_INV16</t>
  </si>
  <si>
    <t>BLK7_INV17</t>
  </si>
  <si>
    <t>BLK7_INV18</t>
  </si>
  <si>
    <t>BLK7_INV19</t>
  </si>
  <si>
    <t>BLK7_INV20</t>
  </si>
  <si>
    <t>BLK7_INV21</t>
  </si>
  <si>
    <t>BLK7_INV22</t>
  </si>
  <si>
    <t>BLK7_INV23</t>
  </si>
  <si>
    <t>BLK7_INV24</t>
  </si>
  <si>
    <t>BLK7_INV25</t>
  </si>
  <si>
    <t>BLK7_INV26</t>
  </si>
  <si>
    <t>BLK7_INV27</t>
  </si>
  <si>
    <t>BLK7_INV28</t>
  </si>
  <si>
    <t>BLK7_INV29</t>
  </si>
  <si>
    <t>BLK8_INV1</t>
  </si>
  <si>
    <t>BLK8_INV2</t>
  </si>
  <si>
    <t>BLK8_INV3</t>
  </si>
  <si>
    <t>BLK8_INV4</t>
  </si>
  <si>
    <t>BLK8_INV5</t>
  </si>
  <si>
    <t>BLK8_INV6</t>
  </si>
  <si>
    <t>BLK8_INV7</t>
  </si>
  <si>
    <t>BLK8_INV8</t>
  </si>
  <si>
    <t>BLK8_INV9</t>
  </si>
  <si>
    <t>BLK8_INV10</t>
  </si>
  <si>
    <t>BLK8_INV11</t>
  </si>
  <si>
    <t>BLK8_INV12</t>
  </si>
  <si>
    <t>BLK8_INV13</t>
  </si>
  <si>
    <t>BLK8_INV14</t>
  </si>
  <si>
    <t>BLK8_INV15</t>
  </si>
  <si>
    <t>BLK8_INV16</t>
  </si>
  <si>
    <t>BLK8_INV17</t>
  </si>
  <si>
    <t>BLK8_INV18</t>
  </si>
  <si>
    <t>BLK8_INV19</t>
  </si>
  <si>
    <t>BLK8_INV20</t>
  </si>
  <si>
    <t>BLK8_INV21</t>
  </si>
  <si>
    <t>BLK8_INV22</t>
  </si>
  <si>
    <t>BLK8_INV23</t>
  </si>
  <si>
    <t>BLK8_INV24</t>
  </si>
  <si>
    <t>BLK8_INV25</t>
  </si>
  <si>
    <t>BLK8_INV26</t>
  </si>
  <si>
    <t>BLK8_INV27</t>
  </si>
  <si>
    <t>BLK8_INV28</t>
  </si>
  <si>
    <t>BLK8_INV29</t>
  </si>
  <si>
    <t>BLK8_INV30</t>
  </si>
  <si>
    <t>BLK8_INV31</t>
  </si>
  <si>
    <t>BLK9_INV1</t>
  </si>
  <si>
    <t>BLK9_INV2</t>
  </si>
  <si>
    <t>BLK9_INV3</t>
  </si>
  <si>
    <t>BLK9_INV4</t>
  </si>
  <si>
    <t>BLK9_INV5</t>
  </si>
  <si>
    <t>BLK9_INV6</t>
  </si>
  <si>
    <t>BLK9_INV7</t>
  </si>
  <si>
    <t>BLK9_INV8</t>
  </si>
  <si>
    <t>BLK9_INV9</t>
  </si>
  <si>
    <t>BLK9_INV10</t>
  </si>
  <si>
    <t>BLK9_INV11</t>
  </si>
  <si>
    <t>BLK9_INV12</t>
  </si>
  <si>
    <t>BLK9_INV13</t>
  </si>
  <si>
    <t>BLK9_INV14</t>
  </si>
  <si>
    <t>BLK9_INV15</t>
  </si>
  <si>
    <t>BLK9_INV16</t>
  </si>
  <si>
    <t>BLK9_INV17</t>
  </si>
  <si>
    <t>BLK9_INV18</t>
  </si>
  <si>
    <t>BLK9_INV19</t>
  </si>
  <si>
    <t>BLK9_INV20</t>
  </si>
  <si>
    <t>BLK9_INV21</t>
  </si>
  <si>
    <t>BLK9_INV22</t>
  </si>
  <si>
    <t>BLK10_INV1</t>
  </si>
  <si>
    <t>BLK10_INV2</t>
  </si>
  <si>
    <t>BLK10_INV3</t>
  </si>
  <si>
    <t>BLK10_INV4</t>
  </si>
  <si>
    <t>BLK10_INV5</t>
  </si>
  <si>
    <t>BLK10_INV6</t>
  </si>
  <si>
    <t>BLK10_INV7</t>
  </si>
  <si>
    <t>BLK10_INV8</t>
  </si>
  <si>
    <t>BLK10_INV9</t>
  </si>
  <si>
    <t>BLK10_INV10</t>
  </si>
  <si>
    <t>BLK10_INV11</t>
  </si>
  <si>
    <t>BLK10_INV12</t>
  </si>
  <si>
    <t>BLK10_INV13</t>
  </si>
  <si>
    <t>BLK10_INV14</t>
  </si>
  <si>
    <t>BLK10_INV15</t>
  </si>
  <si>
    <t>BLK10_INV16</t>
  </si>
  <si>
    <t>BLK10_INV17</t>
  </si>
  <si>
    <t>BLK10_INV18</t>
  </si>
  <si>
    <t>BLK10_INV19</t>
  </si>
  <si>
    <t>BLK10_INV20</t>
  </si>
  <si>
    <t>BLK10_INV21</t>
  </si>
  <si>
    <t>BLK10_INV22</t>
  </si>
  <si>
    <t>BLK10_INV23</t>
  </si>
  <si>
    <t>BLK10_INV24</t>
  </si>
  <si>
    <t>BLK10_INV25</t>
  </si>
  <si>
    <t>BLK10_INV26</t>
  </si>
  <si>
    <t>BLK10_INV27</t>
  </si>
  <si>
    <t>BLK10_INV28</t>
  </si>
  <si>
    <t>BLK10_INV29</t>
  </si>
  <si>
    <t>BLK10_INV30</t>
  </si>
  <si>
    <t>BLK10_INV31</t>
  </si>
  <si>
    <t>BLK11_INV1</t>
  </si>
  <si>
    <t>BLK11_INV2</t>
  </si>
  <si>
    <t>BLK11_INV3</t>
  </si>
  <si>
    <t>BLK11_INV4</t>
  </si>
  <si>
    <t>BLK11_INV5</t>
  </si>
  <si>
    <t>BLK11_INV6</t>
  </si>
  <si>
    <t>BLK11_INV7</t>
  </si>
  <si>
    <t>BLK11_INV8</t>
  </si>
  <si>
    <t>BLK11_INV9</t>
  </si>
  <si>
    <t>BLK11_INV10</t>
  </si>
  <si>
    <t>BLK11_INV11</t>
  </si>
  <si>
    <t>BLK11_INV12</t>
  </si>
  <si>
    <t>BLK11_INV13</t>
  </si>
  <si>
    <t>BLK11_INV14</t>
  </si>
  <si>
    <t>BLK11_INV15</t>
  </si>
  <si>
    <t>BLK11_INV16</t>
  </si>
  <si>
    <t>BLK11_INV17</t>
  </si>
  <si>
    <t>BLK11_INV18</t>
  </si>
  <si>
    <t>BLK11_INV19</t>
  </si>
  <si>
    <t>BLK11_INV20</t>
  </si>
  <si>
    <t>BLK11_INV21</t>
  </si>
  <si>
    <t>BLK11_INV22</t>
  </si>
  <si>
    <t>BLK11_INV23</t>
  </si>
  <si>
    <t>BLK11_INV24</t>
  </si>
  <si>
    <t>BLK11_INV25</t>
  </si>
  <si>
    <t>BLK12_INV1</t>
  </si>
  <si>
    <t>BLK12_INV2</t>
  </si>
  <si>
    <t>BLK12_INV3</t>
  </si>
  <si>
    <t>BLK12_INV4</t>
  </si>
  <si>
    <t>BLK12_INV5</t>
  </si>
  <si>
    <t>BLK12_INV6</t>
  </si>
  <si>
    <t>BLK12_INV7</t>
  </si>
  <si>
    <t>BLK12_INV8</t>
  </si>
  <si>
    <t>BLK12_INV9</t>
  </si>
  <si>
    <t>BLK12_INV10</t>
  </si>
  <si>
    <t>BLK12_INV11</t>
  </si>
  <si>
    <t>BLK12_INV12</t>
  </si>
  <si>
    <t>BLK12_INV13</t>
  </si>
  <si>
    <t>BLK12_INV14</t>
  </si>
  <si>
    <t>BLK12_INV15</t>
  </si>
  <si>
    <t>BLK12_INV16</t>
  </si>
  <si>
    <t>BLK12_INV17</t>
  </si>
  <si>
    <t>BLK12_INV18</t>
  </si>
  <si>
    <t>BLK12_INV19</t>
  </si>
  <si>
    <t>BLK12_INV20</t>
  </si>
  <si>
    <t>BLK12_INV21</t>
  </si>
  <si>
    <t>BLK12_INV22</t>
  </si>
  <si>
    <t>BLK12_INV23</t>
  </si>
  <si>
    <t>BLK12_INV24</t>
  </si>
  <si>
    <t>BLK12_INV25</t>
  </si>
  <si>
    <t>BLK12_INV26</t>
  </si>
  <si>
    <t>BLK12_INV27</t>
  </si>
  <si>
    <t>BLK12_INV28</t>
  </si>
  <si>
    <t>BLK12_INV29</t>
  </si>
  <si>
    <t>BLK12_INV30</t>
  </si>
  <si>
    <t>BLK12_INV31</t>
  </si>
  <si>
    <t>Amb_Temp</t>
  </si>
  <si>
    <t>MT_Temp</t>
  </si>
  <si>
    <t>WS_Avg</t>
  </si>
  <si>
    <t>WS_Max</t>
  </si>
  <si>
    <t>GHI_Lost</t>
  </si>
  <si>
    <t>POA_Lost</t>
  </si>
  <si>
    <t>33kV_IC1_ExPort</t>
  </si>
  <si>
    <t>33kV_IC1_Import</t>
  </si>
  <si>
    <t>33kV_IC2_ExPort</t>
  </si>
  <si>
    <t>33kV_IC2_Import</t>
  </si>
  <si>
    <t>33kV_IC3_ExPort</t>
  </si>
  <si>
    <t>33kV_IC3_Import</t>
  </si>
  <si>
    <t>33kV_IC4_ExPort</t>
  </si>
  <si>
    <t>33kV_IC4_Import</t>
  </si>
  <si>
    <t>220kV_PQM1_Ex</t>
  </si>
  <si>
    <t>220kV_PQM1_Im</t>
  </si>
  <si>
    <t>220kV_PQM2_Ex</t>
  </si>
  <si>
    <t>220kV_PQM2_Im</t>
  </si>
  <si>
    <t>33kV_IC1_ExPort(KWh)</t>
  </si>
  <si>
    <t>33kV_IC1_Import(KWh)</t>
  </si>
  <si>
    <t>33kV_IC2_ExPort(KWh)</t>
  </si>
  <si>
    <t>33kV_IC2_Import(KWh)</t>
  </si>
  <si>
    <t>33kV_IC3_ExPort(KWh)</t>
  </si>
  <si>
    <t>33kV_IC3_Import(KWh)</t>
  </si>
  <si>
    <t>33kV_IC4_ExPort(kWh)</t>
  </si>
  <si>
    <t>33kV_IC4_Import(KWh)</t>
  </si>
  <si>
    <t>220kV_PQM1_Ex(KWh)</t>
  </si>
  <si>
    <t>220kV_PQM1_Im(KWh)</t>
  </si>
  <si>
    <t>220kV_PQM2_Ex(KWh)</t>
  </si>
  <si>
    <t>220kV_PQM2_Im(KWh)</t>
  </si>
  <si>
    <t>33kV_Net_Ex (kWh)</t>
  </si>
  <si>
    <t>220kV_Net_Ex (kWh)</t>
  </si>
  <si>
    <t>GHI (KWh/m2)</t>
  </si>
  <si>
    <t>POA(KWh/m2)</t>
  </si>
  <si>
    <t>Amm_Temp(°C)</t>
  </si>
  <si>
    <t>Inv_Exp(KWh)</t>
  </si>
  <si>
    <r>
      <t>WPR_E</t>
    </r>
    <r>
      <rPr>
        <b/>
        <vertAlign val="subscript"/>
        <sz val="9"/>
        <color theme="0"/>
        <rFont val="Calibri"/>
        <family val="2"/>
        <scheme val="minor"/>
      </rPr>
      <t>dc</t>
    </r>
  </si>
  <si>
    <t>WPR</t>
  </si>
  <si>
    <t>Forecasting Data count received on Forecasting Portal</t>
  </si>
  <si>
    <t>Forecasting Penalties (INR)</t>
  </si>
  <si>
    <t>Equipment</t>
  </si>
  <si>
    <t>Affected DC Capacity</t>
  </si>
  <si>
    <t>Fault Category Plant BD sheet</t>
  </si>
  <si>
    <t>IS Number</t>
  </si>
  <si>
    <t>LT Number</t>
  </si>
  <si>
    <t>String Type</t>
  </si>
  <si>
    <t>Inverter  Number</t>
  </si>
  <si>
    <t>Plant capacity</t>
  </si>
  <si>
    <t>BLK1INV1</t>
  </si>
  <si>
    <t>Module</t>
  </si>
  <si>
    <t>ACCB1</t>
  </si>
  <si>
    <t>Str_Typ1(330*40)</t>
  </si>
  <si>
    <t>INV1</t>
  </si>
  <si>
    <t>LT1</t>
  </si>
  <si>
    <t>BLK1INV2</t>
  </si>
  <si>
    <t>Cables</t>
  </si>
  <si>
    <t>BLK2</t>
  </si>
  <si>
    <t>ACCB2</t>
  </si>
  <si>
    <t>Str_Typ2 (310*40)</t>
  </si>
  <si>
    <t>MVP</t>
  </si>
  <si>
    <t>INV2</t>
  </si>
  <si>
    <t>LT2</t>
  </si>
  <si>
    <t>BLK1INV3</t>
  </si>
  <si>
    <t>BLK3</t>
  </si>
  <si>
    <t>ACCB3</t>
  </si>
  <si>
    <t>Str_Typ3(315*40)</t>
  </si>
  <si>
    <t>Aux_Tx</t>
  </si>
  <si>
    <t>INV3</t>
  </si>
  <si>
    <t>BLK1INV4</t>
  </si>
  <si>
    <t>ACCB</t>
  </si>
  <si>
    <t>ACCB4</t>
  </si>
  <si>
    <t>MCR_MVP_IC_1</t>
  </si>
  <si>
    <t>INV4</t>
  </si>
  <si>
    <t>BLK1INV5</t>
  </si>
  <si>
    <t>ACCB5</t>
  </si>
  <si>
    <t>MCR_MVP_IC_2</t>
  </si>
  <si>
    <t>INV5</t>
  </si>
  <si>
    <t>BLK1INV6</t>
  </si>
  <si>
    <t>IDT</t>
  </si>
  <si>
    <t>BLK6</t>
  </si>
  <si>
    <t>ACCB6</t>
  </si>
  <si>
    <t>Str_Typ1(330*20)</t>
  </si>
  <si>
    <t>MCR_MVP_IC_3</t>
  </si>
  <si>
    <t>INV6</t>
  </si>
  <si>
    <t>BLK1INV7</t>
  </si>
  <si>
    <t>PTR</t>
  </si>
  <si>
    <t>BLK7</t>
  </si>
  <si>
    <t>ACCB7</t>
  </si>
  <si>
    <t>Str_Typ2 (310*20)</t>
  </si>
  <si>
    <t>MCR_MVP_IC_4</t>
  </si>
  <si>
    <t>INV7</t>
  </si>
  <si>
    <t>BLK1INV8</t>
  </si>
  <si>
    <t>MV Panel</t>
  </si>
  <si>
    <t>ACCB8</t>
  </si>
  <si>
    <t>Str_Typ3(315*20)</t>
  </si>
  <si>
    <t>MCR_MVP_OG1</t>
  </si>
  <si>
    <t>INV8</t>
  </si>
  <si>
    <t>BLK1INV9</t>
  </si>
  <si>
    <t>Metering System Plant</t>
  </si>
  <si>
    <t>BLK9</t>
  </si>
  <si>
    <t>MCR_MVP_OG2</t>
  </si>
  <si>
    <t>INV9</t>
  </si>
  <si>
    <t>BLK1INV10</t>
  </si>
  <si>
    <t>Grid System</t>
  </si>
  <si>
    <t>PWR_TX1</t>
  </si>
  <si>
    <t>INV10</t>
  </si>
  <si>
    <t>BLK1INV11</t>
  </si>
  <si>
    <t>Metering System Grid</t>
  </si>
  <si>
    <t>PWR_TX2</t>
  </si>
  <si>
    <t>INV11</t>
  </si>
  <si>
    <t>BLK1INV12</t>
  </si>
  <si>
    <t>WMS</t>
  </si>
  <si>
    <t>INV12</t>
  </si>
  <si>
    <t>BLK1INV13</t>
  </si>
  <si>
    <t>MMS</t>
  </si>
  <si>
    <t>INV13</t>
  </si>
  <si>
    <t>BLK1INV14</t>
  </si>
  <si>
    <t>Battery Charger_MCR</t>
  </si>
  <si>
    <t>Line_Bay1</t>
  </si>
  <si>
    <t>INV14</t>
  </si>
  <si>
    <t>BLK1INV15</t>
  </si>
  <si>
    <t>IC_UPS</t>
  </si>
  <si>
    <t>Line_Bay2</t>
  </si>
  <si>
    <t>INV15</t>
  </si>
  <si>
    <t>BLK1INV16</t>
  </si>
  <si>
    <t>IC_Auxiliary Tranformer</t>
  </si>
  <si>
    <t>BLK1INV17</t>
  </si>
  <si>
    <t>IC_Auxiliary DB</t>
  </si>
  <si>
    <t>INV17</t>
  </si>
  <si>
    <t>BLK1INV18</t>
  </si>
  <si>
    <t>IC_SCADA Panel</t>
  </si>
  <si>
    <t>INV18</t>
  </si>
  <si>
    <t>BLK1INV19</t>
  </si>
  <si>
    <t>Connectors</t>
  </si>
  <si>
    <t>INV19</t>
  </si>
  <si>
    <t>BLK1INV20</t>
  </si>
  <si>
    <t>LT Panel</t>
  </si>
  <si>
    <t>INV20</t>
  </si>
  <si>
    <t>BLK1INV21</t>
  </si>
  <si>
    <t>SS</t>
  </si>
  <si>
    <t>INV21</t>
  </si>
  <si>
    <t>BLK1INV22</t>
  </si>
  <si>
    <t>Force Majeure</t>
  </si>
  <si>
    <t>INV22</t>
  </si>
  <si>
    <t>BLK1INV23</t>
  </si>
  <si>
    <t>BLK1INV24</t>
  </si>
  <si>
    <t>BLK1INV25</t>
  </si>
  <si>
    <t>INV25</t>
  </si>
  <si>
    <t>BLK1INV26</t>
  </si>
  <si>
    <t>INV26</t>
  </si>
  <si>
    <t>BLK1INV27</t>
  </si>
  <si>
    <t>INV27</t>
  </si>
  <si>
    <t>BLK1INV28</t>
  </si>
  <si>
    <t>INV28</t>
  </si>
  <si>
    <t>BLK1INV29</t>
  </si>
  <si>
    <t>INV29</t>
  </si>
  <si>
    <t>BLK1INV30</t>
  </si>
  <si>
    <t>INV30</t>
  </si>
  <si>
    <t>BLK1INV31</t>
  </si>
  <si>
    <t>INV31</t>
  </si>
  <si>
    <t>BLK1INV32</t>
  </si>
  <si>
    <t>BLK1INV33</t>
  </si>
  <si>
    <t>BLK1INV34</t>
  </si>
  <si>
    <t>BLK1INV35</t>
  </si>
  <si>
    <t>BLK1INV36</t>
  </si>
  <si>
    <t>BLK1INV37</t>
  </si>
  <si>
    <t>BLK1INV38</t>
  </si>
  <si>
    <t>BLK1INV39</t>
  </si>
  <si>
    <t>BLK1INV40</t>
  </si>
  <si>
    <t>BLK1INV41</t>
  </si>
  <si>
    <t>BLK1INV42</t>
  </si>
  <si>
    <t>BLK1INV43</t>
  </si>
  <si>
    <t>BLK1INV44</t>
  </si>
  <si>
    <t>BLK1INV45</t>
  </si>
  <si>
    <t>BLK1INV46</t>
  </si>
  <si>
    <t>BLK1INV47</t>
  </si>
  <si>
    <t>BLK1INV48</t>
  </si>
  <si>
    <t>BLK1INV49</t>
  </si>
  <si>
    <t>BLK1INV50</t>
  </si>
  <si>
    <t>BLK1INV51</t>
  </si>
  <si>
    <t>BLK1INV52</t>
  </si>
  <si>
    <t>BLK1INV53</t>
  </si>
  <si>
    <t>BLK1INV54</t>
  </si>
  <si>
    <t>BLK1INV55</t>
  </si>
  <si>
    <t>BLK1INV56</t>
  </si>
  <si>
    <t>BLK1INV57</t>
  </si>
  <si>
    <t>BLK1INV58</t>
  </si>
  <si>
    <t>BLK1INV59</t>
  </si>
  <si>
    <t>BLK1INV60</t>
  </si>
  <si>
    <t>BLK1INV61</t>
  </si>
  <si>
    <t>BLK1INV62</t>
  </si>
  <si>
    <t>BLK1INV63</t>
  </si>
  <si>
    <t>BLK2INV1</t>
  </si>
  <si>
    <t>BLK2INV2</t>
  </si>
  <si>
    <t>BLK2INV3</t>
  </si>
  <si>
    <t>BLK2INV4</t>
  </si>
  <si>
    <t>BLK2INV5</t>
  </si>
  <si>
    <t>BLK2INV6</t>
  </si>
  <si>
    <t>BLK2INV7</t>
  </si>
  <si>
    <t>BLK2INV8</t>
  </si>
  <si>
    <t>BLK2INV9</t>
  </si>
  <si>
    <t>BLK2INV10</t>
  </si>
  <si>
    <t>BLK2INV11</t>
  </si>
  <si>
    <t>BLK2INV12</t>
  </si>
  <si>
    <t>BLK2INV13</t>
  </si>
  <si>
    <t>BLK2INV14</t>
  </si>
  <si>
    <t>BLK2INV15</t>
  </si>
  <si>
    <t>BLK2INV16</t>
  </si>
  <si>
    <t>BLK2INV17</t>
  </si>
  <si>
    <t>BLK2INV18</t>
  </si>
  <si>
    <t>BLK2INV19</t>
  </si>
  <si>
    <t>BLK2INV20</t>
  </si>
  <si>
    <t>BLK2INV21</t>
  </si>
  <si>
    <t>BLK2INV22</t>
  </si>
  <si>
    <t>BLK2INV23</t>
  </si>
  <si>
    <t>BLK2INV24</t>
  </si>
  <si>
    <t>BLK2INV25</t>
  </si>
  <si>
    <t>BLK2INV26</t>
  </si>
  <si>
    <t>BLK2INV27</t>
  </si>
  <si>
    <t>BLK2INV28</t>
  </si>
  <si>
    <t>BLK3INV1</t>
  </si>
  <si>
    <t>BLK3INV2</t>
  </si>
  <si>
    <t>BLK3INV3</t>
  </si>
  <si>
    <t>BLK3INV4</t>
  </si>
  <si>
    <t>BLK3INV5</t>
  </si>
  <si>
    <t>BLK3INV6</t>
  </si>
  <si>
    <t>BLK3INV7</t>
  </si>
  <si>
    <t>BLK3INV8</t>
  </si>
  <si>
    <t>BLK3INV9</t>
  </si>
  <si>
    <t>BLK3INV10</t>
  </si>
  <si>
    <t>BLK3INV11</t>
  </si>
  <si>
    <t>BLK3INV12</t>
  </si>
  <si>
    <t>BLK3INV13</t>
  </si>
  <si>
    <t>BLK3INV14</t>
  </si>
  <si>
    <t>BLK3INV15</t>
  </si>
  <si>
    <t>BLK3INV16</t>
  </si>
  <si>
    <t>BLK3INV17</t>
  </si>
  <si>
    <t>BLK3INV18</t>
  </si>
  <si>
    <t>BLK3INV19</t>
  </si>
  <si>
    <t>BLK3INV20</t>
  </si>
  <si>
    <t>BLK3INV21</t>
  </si>
  <si>
    <t>BLK3INV22</t>
  </si>
  <si>
    <t>BLK3INV23</t>
  </si>
  <si>
    <t>BLK4INV1</t>
  </si>
  <si>
    <t>BLK4INV2</t>
  </si>
  <si>
    <t>BLK4INV3</t>
  </si>
  <si>
    <t>BLK4INV4</t>
  </si>
  <si>
    <t>BLK4INV5</t>
  </si>
  <si>
    <t>BLK4INV6</t>
  </si>
  <si>
    <t>BLK4INV7</t>
  </si>
  <si>
    <t>BLK4INV8</t>
  </si>
  <si>
    <t>BLK4INV9</t>
  </si>
  <si>
    <t>BLK4INV10</t>
  </si>
  <si>
    <t>BLK4INV11</t>
  </si>
  <si>
    <t>BLK4INV12</t>
  </si>
  <si>
    <t>BLK4INV13</t>
  </si>
  <si>
    <t>BLK4INV14</t>
  </si>
  <si>
    <t>BLK4INV15</t>
  </si>
  <si>
    <t>BLK4INV16</t>
  </si>
  <si>
    <t>BLK4INV17</t>
  </si>
  <si>
    <t>BLK4INV18</t>
  </si>
  <si>
    <t>BLK4INV19</t>
  </si>
  <si>
    <t>BLK4INV20</t>
  </si>
  <si>
    <t>BLK4INV21</t>
  </si>
  <si>
    <t>BLK4INV22</t>
  </si>
  <si>
    <t>BLK4INV23</t>
  </si>
  <si>
    <t>BLK5INV1</t>
  </si>
  <si>
    <t>BLK5INV2</t>
  </si>
  <si>
    <t>BLK5INV3</t>
  </si>
  <si>
    <t>BLK5INV4</t>
  </si>
  <si>
    <t>BLK5INV5</t>
  </si>
  <si>
    <t>BLK5INV6</t>
  </si>
  <si>
    <t>BLK5INV7</t>
  </si>
  <si>
    <t>BLK5INV8</t>
  </si>
  <si>
    <t>BLK5INV9</t>
  </si>
  <si>
    <t>BLK5INV10</t>
  </si>
  <si>
    <t>BLK5INV11</t>
  </si>
  <si>
    <t>BLK5INV12</t>
  </si>
  <si>
    <t>BLK5INV13</t>
  </si>
  <si>
    <t>BLK5INV14</t>
  </si>
  <si>
    <t>BLK5INV15</t>
  </si>
  <si>
    <t>BLK5INV16</t>
  </si>
  <si>
    <t>BLK5INV17</t>
  </si>
  <si>
    <t>BLK5INV18</t>
  </si>
  <si>
    <t>BLK5INV19</t>
  </si>
  <si>
    <t>BLK5INV20</t>
  </si>
  <si>
    <t>BLK5INV21</t>
  </si>
  <si>
    <t>BLK5INV22</t>
  </si>
  <si>
    <t>BLK5INV23</t>
  </si>
  <si>
    <t>BLK5INV24</t>
  </si>
  <si>
    <t>BLK5INV25</t>
  </si>
  <si>
    <t>BLK5INV26</t>
  </si>
  <si>
    <t>BLK5INV27</t>
  </si>
  <si>
    <t>BLK5INV28</t>
  </si>
  <si>
    <t>BLK5INV29</t>
  </si>
  <si>
    <t>BLK6INV1</t>
  </si>
  <si>
    <t>BLK6INV2</t>
  </si>
  <si>
    <t>BLK6INV3</t>
  </si>
  <si>
    <t>BLK6INV4</t>
  </si>
  <si>
    <t>BLK6INV5</t>
  </si>
  <si>
    <t>BLK6INV6</t>
  </si>
  <si>
    <t>BLK6INV7</t>
  </si>
  <si>
    <t>BLK6INV8</t>
  </si>
  <si>
    <t>BLK6INV9</t>
  </si>
  <si>
    <t>BLK6INV10</t>
  </si>
  <si>
    <t>BLK6INV11</t>
  </si>
  <si>
    <t>BLK6INV12</t>
  </si>
  <si>
    <t>BLK6INV13</t>
  </si>
  <si>
    <t>BLK6INV14</t>
  </si>
  <si>
    <t>BLK6INV15</t>
  </si>
  <si>
    <t>BLK6INV16</t>
  </si>
  <si>
    <t>BLK6INV17</t>
  </si>
  <si>
    <t>BLK6INV18</t>
  </si>
  <si>
    <t>BLK6INV19</t>
  </si>
  <si>
    <t>BLK6INV20</t>
  </si>
  <si>
    <t>BLK6INV21</t>
  </si>
  <si>
    <t>BLK6INV22</t>
  </si>
  <si>
    <t>BLK6INV23</t>
  </si>
  <si>
    <t>BLK6INV24</t>
  </si>
  <si>
    <t>BLK6INV25</t>
  </si>
  <si>
    <t>BLK6INV26</t>
  </si>
  <si>
    <t>BLK6INV27</t>
  </si>
  <si>
    <t>BLK6INV28</t>
  </si>
  <si>
    <t>BLK6INV29</t>
  </si>
  <si>
    <t>BLK6INV30</t>
  </si>
  <si>
    <t>BLK6INV31</t>
  </si>
  <si>
    <t>BLK7INV1</t>
  </si>
  <si>
    <t>BLK7INV2</t>
  </si>
  <si>
    <t>BLK7INV3</t>
  </si>
  <si>
    <t>BLK7INV4</t>
  </si>
  <si>
    <t>BLK7INV5</t>
  </si>
  <si>
    <t>BLK7INV6</t>
  </si>
  <si>
    <t>BLK7INV7</t>
  </si>
  <si>
    <t>BLK7INV8</t>
  </si>
  <si>
    <t>BLK7INV9</t>
  </si>
  <si>
    <t>BLK7INV10</t>
  </si>
  <si>
    <t>BLK7INV11</t>
  </si>
  <si>
    <t>BLK7INV12</t>
  </si>
  <si>
    <t>BLK7INV13</t>
  </si>
  <si>
    <t>BLK7INV14</t>
  </si>
  <si>
    <t>BLK7INV15</t>
  </si>
  <si>
    <t>BLK7INV16</t>
  </si>
  <si>
    <t>BLK7INV17</t>
  </si>
  <si>
    <t>BLK7INV18</t>
  </si>
  <si>
    <t>BLK7INV19</t>
  </si>
  <si>
    <t>BLK7INV20</t>
  </si>
  <si>
    <t>BLK7INV21</t>
  </si>
  <si>
    <t>BLK7INV22</t>
  </si>
  <si>
    <t>BLK7INV23</t>
  </si>
  <si>
    <t>BLK7INV24</t>
  </si>
  <si>
    <t>BLK7INV25</t>
  </si>
  <si>
    <t>BLK7INV26</t>
  </si>
  <si>
    <t>BLK7INV27</t>
  </si>
  <si>
    <t>BLK7INV28</t>
  </si>
  <si>
    <t>BLK7INV29</t>
  </si>
  <si>
    <t>BLK8INV1</t>
  </si>
  <si>
    <t>BLK8INV2</t>
  </si>
  <si>
    <t>BLK8INV3</t>
  </si>
  <si>
    <t>BLK8INV4</t>
  </si>
  <si>
    <t>BLK8INV5</t>
  </si>
  <si>
    <t>BLK8INV6</t>
  </si>
  <si>
    <t>BLK8INV7</t>
  </si>
  <si>
    <t>BLK8INV8</t>
  </si>
  <si>
    <t>BLK8INV9</t>
  </si>
  <si>
    <t>BLK8INV10</t>
  </si>
  <si>
    <t>BLK8INV11</t>
  </si>
  <si>
    <t>BLK8INV12</t>
  </si>
  <si>
    <t>BLK8INV13</t>
  </si>
  <si>
    <t>BLK8INV14</t>
  </si>
  <si>
    <t>BLK8INV15</t>
  </si>
  <si>
    <t>BLK8INV16</t>
  </si>
  <si>
    <t>BLK8INV17</t>
  </si>
  <si>
    <t>BLK8INV18</t>
  </si>
  <si>
    <t>BLK8INV19</t>
  </si>
  <si>
    <t>BLK8INV20</t>
  </si>
  <si>
    <t>BLK8INV21</t>
  </si>
  <si>
    <t>BLK8INV22</t>
  </si>
  <si>
    <t>BLK8INV23</t>
  </si>
  <si>
    <t>BLK8INV24</t>
  </si>
  <si>
    <t>BLK8INV25</t>
  </si>
  <si>
    <t>BLK8INV26</t>
  </si>
  <si>
    <t>BLK8INV27</t>
  </si>
  <si>
    <t>BLK8INV28</t>
  </si>
  <si>
    <t>BLK8INV29</t>
  </si>
  <si>
    <t>BLK8INV30</t>
  </si>
  <si>
    <t>BLK8INV31</t>
  </si>
  <si>
    <t>BLK9INV1</t>
  </si>
  <si>
    <t>BLK9INV2</t>
  </si>
  <si>
    <t>BLK9INV3</t>
  </si>
  <si>
    <t>BLK9INV4</t>
  </si>
  <si>
    <t>BLK9INV5</t>
  </si>
  <si>
    <t>BLK9INV6</t>
  </si>
  <si>
    <t>BLK9INV7</t>
  </si>
  <si>
    <t>BLK9INV8</t>
  </si>
  <si>
    <t>BLK9INV9</t>
  </si>
  <si>
    <t>BLK9INV10</t>
  </si>
  <si>
    <t>BLK9INV11</t>
  </si>
  <si>
    <t>BLK9INV12</t>
  </si>
  <si>
    <t>BLK9INV13</t>
  </si>
  <si>
    <t>BLK9INV14</t>
  </si>
  <si>
    <t>BLK9INV15</t>
  </si>
  <si>
    <t>BLK9INV16</t>
  </si>
  <si>
    <t>BLK9INV17</t>
  </si>
  <si>
    <t>BLK9INV18</t>
  </si>
  <si>
    <t>BLK9INV19</t>
  </si>
  <si>
    <t>BLK9INV20</t>
  </si>
  <si>
    <t>BLK9INV21</t>
  </si>
  <si>
    <t>BLK9INV22</t>
  </si>
  <si>
    <t>BLK10INV1</t>
  </si>
  <si>
    <t>BLK10INV2</t>
  </si>
  <si>
    <t>BLK10INV3</t>
  </si>
  <si>
    <t>BLK10INV4</t>
  </si>
  <si>
    <t>BLK10INV5</t>
  </si>
  <si>
    <t>BLK10INV6</t>
  </si>
  <si>
    <t>BLK10INV7</t>
  </si>
  <si>
    <t>BLK10INV8</t>
  </si>
  <si>
    <t>BLK10INV9</t>
  </si>
  <si>
    <t>BLK10INV10</t>
  </si>
  <si>
    <t>BLK10INV11</t>
  </si>
  <si>
    <t>BLK10INV12</t>
  </si>
  <si>
    <t>BLK10INV13</t>
  </si>
  <si>
    <t>BLK10INV14</t>
  </si>
  <si>
    <t>BLK10INV15</t>
  </si>
  <si>
    <t>BLK10INV16</t>
  </si>
  <si>
    <t>BLK10INV17</t>
  </si>
  <si>
    <t>BLK10INV18</t>
  </si>
  <si>
    <t>BLK10INV19</t>
  </si>
  <si>
    <t>BLK10INV20</t>
  </si>
  <si>
    <t>BLK10INV21</t>
  </si>
  <si>
    <t>BLK10INV22</t>
  </si>
  <si>
    <t>BLK10INV23</t>
  </si>
  <si>
    <t>BLK10INV24</t>
  </si>
  <si>
    <t>BLK10INV25</t>
  </si>
  <si>
    <t>BLK10INV26</t>
  </si>
  <si>
    <t>BLK10INV27</t>
  </si>
  <si>
    <t>BLK10INV28</t>
  </si>
  <si>
    <t>BLK10INV29</t>
  </si>
  <si>
    <t>BLK10INV30</t>
  </si>
  <si>
    <t>BLK10INV31</t>
  </si>
  <si>
    <t>BLK11INV1</t>
  </si>
  <si>
    <t>BLK11INV2</t>
  </si>
  <si>
    <t>BLK11INV3</t>
  </si>
  <si>
    <t>BLK11INV4</t>
  </si>
  <si>
    <t>BLK11INV5</t>
  </si>
  <si>
    <t>BLK11INV6</t>
  </si>
  <si>
    <t>BLK11INV7</t>
  </si>
  <si>
    <t>BLK11INV8</t>
  </si>
  <si>
    <t>BLK11INV9</t>
  </si>
  <si>
    <t>BLK11INV10</t>
  </si>
  <si>
    <t>BLK11INV11</t>
  </si>
  <si>
    <t>BLK11INV12</t>
  </si>
  <si>
    <t>BLK11INV13</t>
  </si>
  <si>
    <t>BLK11INV14</t>
  </si>
  <si>
    <t>BLK11INV15</t>
  </si>
  <si>
    <t>BLK11INV16</t>
  </si>
  <si>
    <t>BLK11INV17</t>
  </si>
  <si>
    <t>BLK11INV18</t>
  </si>
  <si>
    <t>BLK11INV19</t>
  </si>
  <si>
    <t>BLK11INV20</t>
  </si>
  <si>
    <t>BLK11INV21</t>
  </si>
  <si>
    <t>BLK11INV22</t>
  </si>
  <si>
    <t>BLK11INV23</t>
  </si>
  <si>
    <t>BLK11INV24</t>
  </si>
  <si>
    <t>BLK11INV25</t>
  </si>
  <si>
    <t>BLK12INV1</t>
  </si>
  <si>
    <t>BLK12INV2</t>
  </si>
  <si>
    <t>BLK12INV3</t>
  </si>
  <si>
    <t>BLK12INV4</t>
  </si>
  <si>
    <t>BLK12INV5</t>
  </si>
  <si>
    <t>BLK12INV6</t>
  </si>
  <si>
    <t>BLK12INV7</t>
  </si>
  <si>
    <t>BLK12INV8</t>
  </si>
  <si>
    <t>BLK12INV9</t>
  </si>
  <si>
    <t>BLK12INV10</t>
  </si>
  <si>
    <t>BLK12INV11</t>
  </si>
  <si>
    <t>BLK12INV12</t>
  </si>
  <si>
    <t>BLK12INV13</t>
  </si>
  <si>
    <t>BLK12INV14</t>
  </si>
  <si>
    <t>BLK12INV15</t>
  </si>
  <si>
    <t>BLK12INV16</t>
  </si>
  <si>
    <t>BLK12INV17</t>
  </si>
  <si>
    <t>BLK12INV18</t>
  </si>
  <si>
    <t>BLK12INV19</t>
  </si>
  <si>
    <t>BLK12INV20</t>
  </si>
  <si>
    <t>BLK12INV21</t>
  </si>
  <si>
    <t>BLK12INV22</t>
  </si>
  <si>
    <t>BLK12INV23</t>
  </si>
  <si>
    <t>BLK12INV24</t>
  </si>
  <si>
    <t>BLK12INV25</t>
  </si>
  <si>
    <t>BLK12INV26</t>
  </si>
  <si>
    <t>BLK12INV27</t>
  </si>
  <si>
    <t>BLK12INV28</t>
  </si>
  <si>
    <t>BLK12INV29</t>
  </si>
  <si>
    <t>BLK12INV30</t>
  </si>
  <si>
    <t>BLK12INV31</t>
  </si>
  <si>
    <t>BLK1LT1</t>
  </si>
  <si>
    <t>BLK1LT2</t>
  </si>
  <si>
    <t>BLK2LT1</t>
  </si>
  <si>
    <t>BLK2LT2</t>
  </si>
  <si>
    <t>BLK3LT1</t>
  </si>
  <si>
    <t>BLK3LT2</t>
  </si>
  <si>
    <t>BLK4LT1</t>
  </si>
  <si>
    <t>BLK4LT2</t>
  </si>
  <si>
    <t>BLK5LT1</t>
  </si>
  <si>
    <t>BLK5LT2</t>
  </si>
  <si>
    <t>BLK6LT1</t>
  </si>
  <si>
    <t>BLK6LT2</t>
  </si>
  <si>
    <t>BLK7LT1</t>
  </si>
  <si>
    <t>BLK7LT2</t>
  </si>
  <si>
    <t>BLK8LT1</t>
  </si>
  <si>
    <t>BLK8LT2</t>
  </si>
  <si>
    <t>BLK9LT1</t>
  </si>
  <si>
    <t>BLK9LT2</t>
  </si>
  <si>
    <t>BLK10LT1</t>
  </si>
  <si>
    <t>BLK10LT2</t>
  </si>
  <si>
    <t>BLK11LT1</t>
  </si>
  <si>
    <t>BLK11LT2</t>
  </si>
  <si>
    <t>BLK12LT1</t>
  </si>
  <si>
    <t>BLK12LT2</t>
  </si>
  <si>
    <t>BLK1TX</t>
  </si>
  <si>
    <t>BLK2TX</t>
  </si>
  <si>
    <t>BLK3TX</t>
  </si>
  <si>
    <t>BLK4TX</t>
  </si>
  <si>
    <t>BLK5TX</t>
  </si>
  <si>
    <t>BLK6TX</t>
  </si>
  <si>
    <t>BLK7TX</t>
  </si>
  <si>
    <t>BLK8TX</t>
  </si>
  <si>
    <t>BLK9TX</t>
  </si>
  <si>
    <t>BLK10TX</t>
  </si>
  <si>
    <t>BLK11TX</t>
  </si>
  <si>
    <t>BLK12TX</t>
  </si>
  <si>
    <t>BLK1Aux_Tx</t>
  </si>
  <si>
    <t>BLK2Aux_Tx</t>
  </si>
  <si>
    <t>BLK3Aux_Tx</t>
  </si>
  <si>
    <t>BLK4Aux_Tx</t>
  </si>
  <si>
    <t>BLK5Aux_Tx</t>
  </si>
  <si>
    <t>BLK6Aux_Tx</t>
  </si>
  <si>
    <t>BLK7Aux_Tx</t>
  </si>
  <si>
    <t>BLK8Aux_Tx</t>
  </si>
  <si>
    <t>BLK9Aux_Tx</t>
  </si>
  <si>
    <t>BLK10Aux_Tx</t>
  </si>
  <si>
    <t>BLK11Aux_Tx</t>
  </si>
  <si>
    <t>BLK12Aux_Tx</t>
  </si>
  <si>
    <t>BLK1MVP</t>
  </si>
  <si>
    <t>BLK2MVP</t>
  </si>
  <si>
    <t>BLK3MVP</t>
  </si>
  <si>
    <t>BLK4MVP</t>
  </si>
  <si>
    <t>BLK5MVP</t>
  </si>
  <si>
    <t>BLK6MVP</t>
  </si>
  <si>
    <t>BLK7MVP</t>
  </si>
  <si>
    <t>BLK8MVP</t>
  </si>
  <si>
    <t>BLK9MVP</t>
  </si>
  <si>
    <t>BLK10MVP</t>
  </si>
  <si>
    <t>BLK11MVP</t>
  </si>
  <si>
    <t>BLK12MVP</t>
  </si>
  <si>
    <t>Plant</t>
  </si>
  <si>
    <t>FY24</t>
  </si>
  <si>
    <t>Budgeted</t>
  </si>
  <si>
    <t>Actual</t>
  </si>
  <si>
    <t>Difference</t>
  </si>
  <si>
    <t>Waterfall (MWh)</t>
  </si>
  <si>
    <t>Waterfall (%)</t>
  </si>
  <si>
    <t>Egrid_Target</t>
  </si>
  <si>
    <t>Irradiationce Losses (IAM+NearShadding+Soiling)</t>
  </si>
  <si>
    <t>Temperature Loss</t>
  </si>
  <si>
    <t>Mismatch+DC Ohmic_Inv Conversion losses</t>
  </si>
  <si>
    <t>MPPT Mismatch Loss</t>
  </si>
  <si>
    <t>AC Ohmic Loss</t>
  </si>
  <si>
    <t>Clipping Loss</t>
  </si>
  <si>
    <t xml:space="preserve">Plant Uptime </t>
  </si>
  <si>
    <t xml:space="preserve">Grid Uptime </t>
  </si>
  <si>
    <t>DC Unbalance Load</t>
  </si>
  <si>
    <t>PR Related</t>
  </si>
  <si>
    <t>Sr. No</t>
  </si>
  <si>
    <t>Plant Name</t>
  </si>
  <si>
    <t>Categoty</t>
  </si>
  <si>
    <t>Equipment Name</t>
  </si>
  <si>
    <t>Inverter No.</t>
  </si>
  <si>
    <t>From</t>
  </si>
  <si>
    <t>To</t>
  </si>
  <si>
    <t>Duration in MIN</t>
  </si>
  <si>
    <t>Total Breakdown Hrs.</t>
  </si>
  <si>
    <t>Avg POA During BD time</t>
  </si>
  <si>
    <t>Lost POA</t>
  </si>
  <si>
    <t xml:space="preserve">Total POA </t>
  </si>
  <si>
    <t>Net POA</t>
  </si>
  <si>
    <t>Loss of Capacity in MWp</t>
  </si>
  <si>
    <t>Estimated PR % (Pvsyst)</t>
  </si>
  <si>
    <t>Loss of Generation kWh</t>
  </si>
  <si>
    <t>Remark</t>
  </si>
  <si>
    <t>Current Load befor Load Sheeding (AC MW)</t>
  </si>
  <si>
    <t>Load to be maintain (AC Mw)</t>
  </si>
  <si>
    <t>Module Cleaning not done.( Rain 8.0 mm)</t>
  </si>
  <si>
    <t>Grass Cutting at Boundary  fancing area (WIP).</t>
  </si>
  <si>
    <t>Inverter Standby Due To Execessive Leakage current</t>
  </si>
  <si>
    <t>B-10,Inv-31 ,String 2 ,one inline fuse holder &amp; 20A fuse &amp; one Y,MC-4-connector  got burnt</t>
  </si>
  <si>
    <t>B-6,Inv-4 ,String 1 ,one inline fuse holder &amp; 20A fuse &amp; one Y,MC-4-connector  got burnt</t>
  </si>
  <si>
    <t>B-6,Inv-27 ,String 5 ,one inline fuse holder &amp; 20A fuse &amp; one Y,MC-4-connector  got burnt</t>
  </si>
  <si>
    <t>Restore</t>
  </si>
  <si>
    <t>PTW_4353</t>
  </si>
  <si>
    <t>PTW_4363</t>
  </si>
  <si>
    <t>PTW_4357</t>
  </si>
  <si>
    <t>Grass cutting done at Non-PV area at B-4</t>
  </si>
  <si>
    <t>Inv29</t>
  </si>
  <si>
    <t>Inverter Internal Failure</t>
  </si>
  <si>
    <t>Faulty inverter replaced from spare inverter</t>
  </si>
  <si>
    <t>Inv28</t>
  </si>
  <si>
    <t>Inverter-28 turn off due to Inverter-29 IGBT testing suggedted by Solis Support team</t>
  </si>
  <si>
    <t>Inverter turn on after testing of inv-29</t>
  </si>
  <si>
    <t>B-2,Inv-2 ,String 9 ,one inline fuse holder &amp; 20A fuse &amp; one Y  got burnt</t>
  </si>
  <si>
    <t>B-3,Inv-21 ,String 4 ,one inline fuse holder &amp; 20A fuse  got burnt</t>
  </si>
  <si>
    <t>PTW_4400</t>
  </si>
  <si>
    <t>PTW_4380</t>
  </si>
  <si>
    <t>PTW_4398</t>
  </si>
  <si>
    <t>Inverter turn off for new inverter installation in same ACCB</t>
  </si>
  <si>
    <t>Turn on after  new inverter installation</t>
  </si>
  <si>
    <t>Module Cleaning not done.( Rain 25.4 mm)</t>
  </si>
  <si>
    <t>Grass cutting done at Non-PV area at B-3</t>
  </si>
  <si>
    <t>Module Cleaning not done.( Rain 8.6 mm)</t>
  </si>
  <si>
    <t>B-8,Inv-16 ,String 4 ,one inline fuse holder &amp; 20A fuse  got burnt</t>
  </si>
  <si>
    <t>B-1,Inv-59 ,String 3 ,one inline fuse holder &amp; 15A fuse  got burnt</t>
  </si>
  <si>
    <t>PTW_4414</t>
  </si>
  <si>
    <t>PTW_4416</t>
  </si>
  <si>
    <t>Grass cutting done at Non-PV area at B-1</t>
  </si>
  <si>
    <t>Module Cleaning not done.( Rain 2.2 mm)</t>
  </si>
  <si>
    <t>B-2,Inv-14 ,String 5 ,one inline fuse holder &amp; 20A fuse  got burnt</t>
  </si>
  <si>
    <t>PTW_4435</t>
  </si>
  <si>
    <t>PTW_4447</t>
  </si>
  <si>
    <t>B-3,Inv-7 ,String 3 ,two inline fuse holder &amp; 20A fuse  got burnt</t>
  </si>
  <si>
    <t>Module Cleaning not done.( Rain 6.20 mm)</t>
  </si>
  <si>
    <t>1st cycle Grass Cutting  done.</t>
  </si>
  <si>
    <t>Module Cleaning not done.( Rain 35.40 mm)</t>
  </si>
  <si>
    <t>blk3</t>
  </si>
  <si>
    <t>inv10</t>
  </si>
  <si>
    <t>B-3,Inv-9 Display not working due to DC Ground Fault( found 2strings 2 nos of module damaged)</t>
  </si>
  <si>
    <t>ACCB Manually Tripped Due to  restoration as required for fault identify.</t>
  </si>
  <si>
    <t>B-12,Inv-17 ,String 10 ,one inline fuse holder &amp; 20A fuse  got burnt</t>
  </si>
  <si>
    <t>PTW_4486</t>
  </si>
  <si>
    <t>PTW_4484</t>
  </si>
  <si>
    <t>Normally Restore(Replace 2 nos Module)</t>
  </si>
  <si>
    <t>Module Cleaning not done.( Rain 51.0 mm)</t>
  </si>
  <si>
    <t>inv23</t>
  </si>
  <si>
    <t>inv24</t>
  </si>
  <si>
    <t>inverter remove due to water level increase upto  inverter mc4 base connector</t>
  </si>
  <si>
    <t>Manuall accb Tripped for Inverter Removed perpose</t>
  </si>
  <si>
    <t>Currently inverter are removed from Field due to water level increase for Heavy rain.</t>
  </si>
  <si>
    <t>PTW_4500</t>
  </si>
  <si>
    <t>inv3</t>
  </si>
  <si>
    <t>Module Cleaning not done.( Rain 4.80 mm)</t>
  </si>
  <si>
    <t>B-3,Inv-9 Display not working due to internal fault</t>
  </si>
  <si>
    <t>B-5,Inv-11 ,String 5 ,Two inline fuse holder &amp; 20A fuse  got burnt</t>
  </si>
  <si>
    <t>B-7,Inv-20 ,String 2 ,Mc4 connector open</t>
  </si>
  <si>
    <t>PTW_4526</t>
  </si>
  <si>
    <t>PTW_4524</t>
  </si>
  <si>
    <t>B-10,Inv-06 ,String 8 ,one inline fuse holder &amp; 20A fuse  got burnt</t>
  </si>
  <si>
    <t>B-11,Inv-5 ,String 11 ,one inline fuse holder &amp; 20A fuse  got burnt</t>
  </si>
  <si>
    <t>B-5,Inv-10 ,String 4 ,one inline fuse holder &amp; 20A fuse  got burnt</t>
  </si>
  <si>
    <t>B-11,Inv-3 ,String 4 ,two inline fuse holder &amp; 20A fuse  got burnt</t>
  </si>
  <si>
    <t>B-3,Inv-19 ,String 3 ,two inline fuse holder &amp; 20A fuse  got burnt</t>
  </si>
  <si>
    <t>B-1,Inv-47 ,String 8 ,Y-connector &amp; 15A fuse  got burnt</t>
  </si>
  <si>
    <t>B-4,Inv-5 ,String 7 ,Y-connector &amp; 20A fuse  got burnt</t>
  </si>
  <si>
    <t>Grass cutting work done at MCR Surrounding.</t>
  </si>
  <si>
    <t>B-1,Inv-2 ,String 8 ,Y-connector &amp; 15A fuse  got burnt</t>
  </si>
  <si>
    <t>PTW_4622</t>
  </si>
  <si>
    <t>Module Cleaning not done.( Rain 14.00 mm)</t>
  </si>
  <si>
    <t>B-8,Inv-30 ,String 11 ,Y-connector &amp; 20A fuse  got burnt</t>
  </si>
  <si>
    <t>PTW_4656</t>
  </si>
  <si>
    <t>B-5,Inv-25 ,String 11 ,Y-connector &amp; 20A fuse  got burnt</t>
  </si>
  <si>
    <t>B-7,Inv-14 ,String 10 ,Y-connector &amp; 20A fuse  got burnt</t>
  </si>
  <si>
    <t>Module Cleaning not done.( Rain 11.00 mm)</t>
  </si>
  <si>
    <t>B-4,Inv-11 ,String 6 ,Y-connector &amp; 20A fuse  got burnt</t>
  </si>
  <si>
    <t>PTW_4702</t>
  </si>
  <si>
    <t>Module Cleaning not done.( Rain 20.60 mm)</t>
  </si>
  <si>
    <t>B-7,Inv-17 ,String 2 ,MC4 Connector open</t>
  </si>
  <si>
    <t>B-8,Inv-12 ,String 2 ,MC4 Connector open</t>
  </si>
  <si>
    <t>B-8,Inv-24 ,String 2 ,two inline fuse holder &amp; 20A fuse  got burnt</t>
  </si>
  <si>
    <t>B-12,Inv-3 ,String 9 ,MC4 Connector open</t>
  </si>
  <si>
    <t>PTW_4725</t>
  </si>
  <si>
    <t>PTW_4732</t>
  </si>
  <si>
    <t>Inverter down due to Inverter software issue</t>
  </si>
  <si>
    <t>PTW_4743</t>
  </si>
  <si>
    <t>B-8,Inv-29 ,String 11 ,two inline fuse holder found open</t>
  </si>
  <si>
    <t>string</t>
  </si>
  <si>
    <t>PTW_4754</t>
  </si>
  <si>
    <t>blk2</t>
  </si>
  <si>
    <t>inv26</t>
  </si>
  <si>
    <t>Module Cleaning not done.( Rain 10.40 mm)</t>
  </si>
  <si>
    <t>Module Cleaning not done.( Rain 7 mm)</t>
  </si>
  <si>
    <t>PTW_4771</t>
  </si>
  <si>
    <t>B-10,Inv-4 ,String 5 ,two inline fuse holder &amp; 20A fuse  got burnt and one Y- connector burnt</t>
  </si>
  <si>
    <t>B-10,Inv-17 ,String 5 ,two inline fuse holder &amp; 20A fuse  got burnt and one Y- connector burnt</t>
  </si>
  <si>
    <t xml:space="preserve">B-12,Inv-6,String 8 ,one inline fuse holder &amp; 20A fuse  got burnt </t>
  </si>
  <si>
    <t>PTW_4791</t>
  </si>
  <si>
    <t>PTW_4793</t>
  </si>
  <si>
    <t xml:space="preserve">B-8,Inv-2,String 9 ,one inline fuse holder &amp; 20A fuse  got burnt </t>
  </si>
  <si>
    <t>B-8,Inv-2,String 9 MC-4 open</t>
  </si>
  <si>
    <t> PTW_4817</t>
  </si>
  <si>
    <t xml:space="preserve">B-5,Inv-25,String 7 ,one inline fuse holder &amp; 20A fuse  got burnt </t>
  </si>
  <si>
    <t> PTW_4819</t>
  </si>
  <si>
    <t xml:space="preserve">B-4,Inv-12,String 7 ,one inline fuse holder &amp; 20A fuse  got burnt </t>
  </si>
  <si>
    <t>PTW_4825</t>
  </si>
  <si>
    <t>Inverter down due to internal issue</t>
  </si>
  <si>
    <t>Restroed</t>
  </si>
  <si>
    <t>Inv26</t>
  </si>
  <si>
    <t>PTW_4814</t>
  </si>
  <si>
    <t>Module Cleaning not done.( Rain 17.40 mm)</t>
  </si>
  <si>
    <t>turn off from accb for inverter installation</t>
  </si>
  <si>
    <t>Old Inverter installation done</t>
  </si>
  <si>
    <t>PTW_4828</t>
  </si>
  <si>
    <t>Inv11</t>
  </si>
  <si>
    <t>Inverter Down due to low insulation fault</t>
  </si>
  <si>
    <t>B-1 Inv-2 St-3 MC-4 Found open</t>
  </si>
  <si>
    <t>PTW_4841</t>
  </si>
  <si>
    <t>PTW_4842</t>
  </si>
  <si>
    <t>blk9</t>
  </si>
  <si>
    <t>blk10</t>
  </si>
  <si>
    <t>blk12</t>
  </si>
  <si>
    <t>Outgoing-02 tripped due to B-12 HT cable Puncture (Old  cable Joint fault)</t>
  </si>
  <si>
    <t>Restoration Work in progress</t>
  </si>
  <si>
    <t>Module Cleaning not done.(rain 0.20 MM)</t>
  </si>
  <si>
    <t>PTW_4900</t>
  </si>
  <si>
    <t>PTW_4861</t>
  </si>
  <si>
    <t>PTW_4884</t>
  </si>
  <si>
    <t xml:space="preserve">B-6,Inv-30,String 4 ,one inline fuse holder &amp; 20A fuse  got burnt </t>
  </si>
  <si>
    <t>PTW_4885</t>
  </si>
  <si>
    <t>We turn off Incomer-04 panel for B-12 HT cable termination purpose</t>
  </si>
  <si>
    <t xml:space="preserve">B-12,Inv-11,String 5 ,one inline fuse holder &amp; 20A fuse  got burnt </t>
  </si>
  <si>
    <t xml:space="preserve">B-2,Inv-8,String 1 ,one inline fuse holder &amp; 20A fuse  got burnt </t>
  </si>
  <si>
    <t>B-12,Inv-31 ,String 6 ,two inline fuse holder found open</t>
  </si>
  <si>
    <t>B-2,Inv-9 ,String 3 ,one inline fuse holder found open</t>
  </si>
  <si>
    <t>PTW_4926</t>
  </si>
  <si>
    <t>Restored after chenging DSP card</t>
  </si>
  <si>
    <t>Inv10</t>
  </si>
  <si>
    <t>PTW_4933</t>
  </si>
  <si>
    <t>PTW_4927</t>
  </si>
  <si>
    <t>B-2 Inv-4 St-11,one inline fuse holder found open</t>
  </si>
  <si>
    <t xml:space="preserve">B-4 Inv-21 St-5 ,one inline fuse holder &amp; 20A fuse  got burnt </t>
  </si>
  <si>
    <t xml:space="preserve">B-7 Inv-26 St-1one inline fuse holder &amp; 20A fuse  got burnt </t>
  </si>
  <si>
    <t>We turn off ACCB for inverter replacement &amp; Inverter fault rectification</t>
  </si>
  <si>
    <t>Inverter turn on</t>
  </si>
  <si>
    <t>PTW_4952</t>
  </si>
  <si>
    <t>PTW_4953</t>
  </si>
  <si>
    <t>B-11 Inv-7 St-9,one inline fuse holder found open</t>
  </si>
  <si>
    <t>B-10 Inv-12 St-4,two inline fuse burnt</t>
  </si>
  <si>
    <t>B-12 Inv-2 St-4,one inline fuse burnt</t>
  </si>
  <si>
    <t>PTW_4975</t>
  </si>
  <si>
    <t>B-2 Inv-18 St-1,two inline fuse burnt</t>
  </si>
  <si>
    <t>Module Cleaning not done.(rain 5.8 MM)</t>
  </si>
  <si>
    <t>PTW_5007</t>
  </si>
  <si>
    <t>Inv5</t>
  </si>
  <si>
    <t>Inverter turn off for Internal fan changed</t>
  </si>
  <si>
    <t>ACCB turn of due to INV-5 fan replacement</t>
  </si>
  <si>
    <t>PTW_5010</t>
  </si>
  <si>
    <t xml:space="preserve">B-8 Inv-9 St-10 ,one inline fuse holder &amp; 20A fuse  got burnt </t>
  </si>
  <si>
    <t>Module Cleaning not done.(rain 24.8 MM)</t>
  </si>
  <si>
    <t>Inv21</t>
  </si>
  <si>
    <t>Inverter flash-over</t>
  </si>
  <si>
    <t>Spare inverter installed on its possition but inverter found faulty after that we installed other inverter in tempurany purpose.</t>
  </si>
  <si>
    <t>Restored after cable megger &amp; MCCB check</t>
  </si>
  <si>
    <t xml:space="preserve">B-4 Inv-8 St-6 ,one inline fuse  got burnt </t>
  </si>
  <si>
    <t>B-4 Inv-18 St-5 MC-4 open</t>
  </si>
  <si>
    <t xml:space="preserve">B-4 Inv-5 St-6 ,one inline fuse  got burnt </t>
  </si>
  <si>
    <t xml:space="preserve">B-11 Inv-5 St-4 ,one inline fuse  got burnt </t>
  </si>
  <si>
    <t>PTW_5032</t>
  </si>
  <si>
    <t>PTW_5046</t>
  </si>
  <si>
    <t>PTW_5043</t>
  </si>
  <si>
    <t xml:space="preserve">B-8,Inv-13 St-6 one inline fuse  got burnt </t>
  </si>
  <si>
    <t xml:space="preserve">B-8,Inv-7 St-1 one inline fuse  got burnt </t>
  </si>
  <si>
    <t xml:space="preserve">B-11,Inv-5 St-9 one inline fuse  got burnt </t>
  </si>
  <si>
    <t xml:space="preserve">B-11,Inv-17 St-2 one inline fuse  got burnt </t>
  </si>
  <si>
    <t>PTW_506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[$-409]d/mmm/yy;@"/>
    <numFmt numFmtId="165" formatCode="0.0"/>
    <numFmt numFmtId="166" formatCode="[$-14009]hh:mm;@"/>
    <numFmt numFmtId="167" formatCode="_ * #,##0.0_ ;_ * \-#,##0.0_ ;_ * &quot;-&quot;??_ ;_ @_ "/>
    <numFmt numFmtId="168" formatCode="_ * #,##0_ ;_ * \-#,##0_ ;_ * &quot;-&quot;??_ ;_ @_ "/>
    <numFmt numFmtId="169" formatCode="0.0%"/>
    <numFmt numFmtId="170" formatCode="[$-409]mmm/yy;@"/>
    <numFmt numFmtId="171" formatCode="h:mm;@"/>
    <numFmt numFmtId="172" formatCode="#,##0.0"/>
    <numFmt numFmtId="173" formatCode="[$-409]dd/mmm/yy;@"/>
    <numFmt numFmtId="174" formatCode="[$-F800]dddd\,\ mmmm\ dd\,\ yyyy"/>
    <numFmt numFmtId="175" formatCode="[$-F400]h:mm:ss\ AM/PM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Hadassah Friedlaender"/>
      <family val="1"/>
      <charset val="177"/>
    </font>
    <font>
      <b/>
      <sz val="10"/>
      <color theme="0"/>
      <name val="Hadassah Friedlaender"/>
      <family val="1"/>
      <charset val="177"/>
    </font>
    <font>
      <sz val="10"/>
      <name val="Arial"/>
      <family val="2"/>
    </font>
    <font>
      <sz val="10"/>
      <name val="Hadassah Friedlaender"/>
      <family val="1"/>
      <charset val="177"/>
    </font>
    <font>
      <sz val="10"/>
      <color theme="1"/>
      <name val="Hadassah Friedlaender"/>
      <family val="1"/>
      <charset val="177"/>
    </font>
    <font>
      <b/>
      <sz val="10"/>
      <name val="Hadassah Friedlaender"/>
      <family val="1"/>
      <charset val="177"/>
    </font>
    <font>
      <sz val="11"/>
      <color indexed="8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omic Sans MS"/>
      <family val="4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rgb="FF242424"/>
      <name val="Aptos Narrow"/>
      <family val="2"/>
    </font>
    <font>
      <sz val="11"/>
      <color theme="1"/>
      <name val="Calibri Light"/>
      <family val="2"/>
      <scheme val="major"/>
    </font>
    <font>
      <i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450666829432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 tint="0.79934080019531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3408001953185"/>
        <bgColor indexed="64"/>
      </patternFill>
    </fill>
    <fill>
      <patternFill patternType="solid">
        <fgColor theme="5" tint="0.39912106692709126"/>
        <bgColor indexed="64"/>
      </patternFill>
    </fill>
    <fill>
      <patternFill patternType="solid">
        <fgColor theme="6" tint="0.39912106692709126"/>
        <bgColor indexed="64"/>
      </patternFill>
    </fill>
    <fill>
      <patternFill patternType="solid">
        <fgColor theme="7" tint="0.7993408001953185"/>
        <bgColor indexed="64"/>
      </patternFill>
    </fill>
    <fill>
      <patternFill patternType="solid">
        <fgColor theme="6" tint="0.79934080019531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34080019531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3408001953185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3991210669270912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1210669270912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12106692709126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39912106692709126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7" tint="0.79998168889431442"/>
        <bgColor indexed="64"/>
      </patternFill>
    </fill>
  </fills>
  <borders count="46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medium">
        <color theme="4" tint="0.39912106692709126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dotted">
        <color theme="5" tint="0.59996337778862885"/>
      </right>
      <top/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/>
      <bottom style="hair">
        <color auto="1"/>
      </bottom>
      <diagonal/>
    </border>
    <border>
      <left/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/>
      <top/>
      <bottom style="hair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383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9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5" fillId="19" borderId="24" applyNumberFormat="0" applyAlignment="0" applyProtection="0"/>
    <xf numFmtId="0" fontId="26" fillId="20" borderId="25" applyNumberFormat="0" applyAlignment="0" applyProtection="0"/>
    <xf numFmtId="0" fontId="27" fillId="20" borderId="24" applyNumberFormat="0" applyAlignment="0" applyProtection="0"/>
    <xf numFmtId="0" fontId="28" fillId="0" borderId="26" applyNumberFormat="0" applyFill="0" applyAlignment="0" applyProtection="0"/>
    <xf numFmtId="0" fontId="4" fillId="21" borderId="16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" fillId="0" borderId="28" applyNumberFormat="0" applyFill="0" applyAlignment="0" applyProtection="0"/>
    <xf numFmtId="0" fontId="8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8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8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8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8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1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174" fontId="3" fillId="0" borderId="0"/>
    <xf numFmtId="0" fontId="1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7" fillId="0" borderId="0"/>
    <xf numFmtId="0" fontId="17" fillId="0" borderId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29" fillId="0" borderId="0" applyNumberFormat="0" applyFill="0" applyBorder="0" applyAlignment="0" applyProtection="0"/>
    <xf numFmtId="0" fontId="3" fillId="22" borderId="27" applyNumberFormat="0" applyFont="0" applyAlignment="0" applyProtection="0"/>
    <xf numFmtId="0" fontId="7" fillId="0" borderId="28" applyNumberFormat="0" applyFill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2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9" fontId="3" fillId="0" borderId="0" applyFont="0" applyFill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3" fillId="0" borderId="0"/>
    <xf numFmtId="0" fontId="3" fillId="54" borderId="0" applyNumberFormat="0" applyBorder="0" applyAlignment="0" applyProtection="0"/>
    <xf numFmtId="0" fontId="3" fillId="0" borderId="0"/>
    <xf numFmtId="0" fontId="36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1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21" fillId="0" borderId="30" applyNumberFormat="0" applyFill="0" applyAlignment="0" applyProtection="0"/>
    <xf numFmtId="0" fontId="20" fillId="0" borderId="22" applyNumberFormat="0" applyFill="0" applyAlignment="0" applyProtection="0"/>
    <xf numFmtId="0" fontId="3" fillId="65" borderId="0" applyNumberFormat="0" applyBorder="0" applyAlignment="0" applyProtection="0"/>
    <xf numFmtId="0" fontId="19" fillId="0" borderId="21" applyNumberFormat="0" applyFill="0" applyAlignment="0" applyProtection="0"/>
    <xf numFmtId="0" fontId="23" fillId="7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23" fillId="74" borderId="0" applyNumberFormat="0" applyBorder="0" applyAlignment="0" applyProtection="0"/>
    <xf numFmtId="0" fontId="8" fillId="7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8" fillId="8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17" fillId="0" borderId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8" fillId="8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27" fillId="84" borderId="24" applyNumberForma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25" fillId="79" borderId="24" applyNumberForma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9" fontId="35" fillId="55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17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6" fillId="0" borderId="0"/>
    <xf numFmtId="0" fontId="3" fillId="11" borderId="0" applyNumberFormat="0" applyBorder="0" applyAlignment="0" applyProtection="0"/>
    <xf numFmtId="174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25" fillId="79" borderId="24" applyNumberForma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7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8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58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8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87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8" fillId="7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78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8" fillId="8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77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21" fillId="0" borderId="29" applyNumberFormat="0" applyFill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4" fillId="48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8" fillId="7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17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0" fillId="0" borderId="0" applyNumberFormat="0" applyFill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8" fillId="57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1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8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1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27" fillId="84" borderId="24" applyNumberFormat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1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43" fontId="3" fillId="0" borderId="0" applyFont="0" applyFill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8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28" fillId="0" borderId="26" applyNumberFormat="0" applyFill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9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88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8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8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21" fillId="0" borderId="0" applyNumberFormat="0" applyFill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17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8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8" fillId="57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3" fillId="0" borderId="0"/>
    <xf numFmtId="0" fontId="1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/>
    <xf numFmtId="17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9">
    <xf numFmtId="0" fontId="0" fillId="0" borderId="0" xfId="0"/>
    <xf numFmtId="0" fontId="0" fillId="0" borderId="0" xfId="0" applyAlignment="1">
      <alignment horizontal="center"/>
    </xf>
    <xf numFmtId="0" fontId="5" fillId="2" borderId="4" xfId="3" applyFont="1" applyFill="1" applyBorder="1" applyAlignment="1">
      <alignment horizontal="center" vertical="center" wrapText="1"/>
    </xf>
    <xf numFmtId="0" fontId="5" fillId="2" borderId="5" xfId="3" applyFont="1" applyFill="1" applyBorder="1" applyAlignment="1">
      <alignment horizontal="center" vertical="center" wrapText="1"/>
    </xf>
    <xf numFmtId="164" fontId="5" fillId="2" borderId="5" xfId="3" applyNumberFormat="1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8" fontId="0" fillId="0" borderId="1" xfId="1" applyNumberFormat="1" applyFont="1" applyBorder="1" applyAlignment="1">
      <alignment horizontal="center"/>
    </xf>
    <xf numFmtId="0" fontId="0" fillId="4" borderId="2" xfId="0" applyFill="1" applyBorder="1" applyAlignment="1">
      <alignment vertical="center"/>
    </xf>
    <xf numFmtId="0" fontId="0" fillId="4" borderId="2" xfId="0" applyFill="1" applyBorder="1" applyAlignment="1">
      <alignment horizontal="center" vertical="center"/>
    </xf>
    <xf numFmtId="169" fontId="0" fillId="4" borderId="2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/>
    <xf numFmtId="169" fontId="0" fillId="0" borderId="2" xfId="2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10" xfId="0" applyBorder="1"/>
    <xf numFmtId="0" fontId="0" fillId="0" borderId="0" xfId="0" applyAlignment="1">
      <alignment horizontal="left"/>
    </xf>
    <xf numFmtId="1" fontId="0" fillId="0" borderId="2" xfId="0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2" xfId="0" applyNumberFormat="1" applyBorder="1"/>
    <xf numFmtId="0" fontId="0" fillId="0" borderId="17" xfId="0" applyBorder="1"/>
    <xf numFmtId="10" fontId="0" fillId="0" borderId="0" xfId="2" applyNumberFormat="1" applyFont="1"/>
    <xf numFmtId="0" fontId="0" fillId="8" borderId="0" xfId="0" applyFill="1" applyAlignment="1">
      <alignment vertical="center"/>
    </xf>
    <xf numFmtId="15" fontId="0" fillId="5" borderId="0" xfId="0" applyNumberFormat="1" applyFill="1" applyAlignment="1">
      <alignment horizontal="center" vertical="center"/>
    </xf>
    <xf numFmtId="0" fontId="4" fillId="10" borderId="2" xfId="0" applyFont="1" applyFill="1" applyBorder="1" applyAlignment="1">
      <alignment vertical="center"/>
    </xf>
    <xf numFmtId="0" fontId="4" fillId="10" borderId="2" xfId="0" applyFont="1" applyFill="1" applyBorder="1" applyAlignment="1">
      <alignment horizontal="center" vertical="center" wrapText="1"/>
    </xf>
    <xf numFmtId="17" fontId="8" fillId="10" borderId="2" xfId="0" applyNumberFormat="1" applyFont="1" applyFill="1" applyBorder="1" applyAlignment="1">
      <alignment horizontal="center"/>
    </xf>
    <xf numFmtId="1" fontId="0" fillId="11" borderId="2" xfId="0" applyNumberFormat="1" applyFill="1" applyBorder="1" applyAlignment="1">
      <alignment horizontal="center"/>
    </xf>
    <xf numFmtId="1" fontId="0" fillId="12" borderId="2" xfId="0" applyNumberFormat="1" applyFill="1" applyBorder="1" applyAlignment="1">
      <alignment horizontal="center"/>
    </xf>
    <xf numFmtId="169" fontId="0" fillId="11" borderId="2" xfId="2" applyNumberFormat="1" applyFont="1" applyFill="1" applyBorder="1" applyAlignment="1">
      <alignment horizontal="center"/>
    </xf>
    <xf numFmtId="169" fontId="0" fillId="12" borderId="2" xfId="2" applyNumberFormat="1" applyFont="1" applyFill="1" applyBorder="1" applyAlignment="1">
      <alignment horizontal="center"/>
    </xf>
    <xf numFmtId="0" fontId="4" fillId="13" borderId="2" xfId="0" applyFont="1" applyFill="1" applyBorder="1" applyAlignment="1">
      <alignment vertical="center"/>
    </xf>
    <xf numFmtId="0" fontId="4" fillId="13" borderId="2" xfId="0" applyFont="1" applyFill="1" applyBorder="1" applyAlignment="1">
      <alignment horizontal="center" vertical="center" wrapText="1"/>
    </xf>
    <xf numFmtId="17" fontId="8" fillId="13" borderId="2" xfId="0" applyNumberFormat="1" applyFont="1" applyFill="1" applyBorder="1" applyAlignment="1">
      <alignment horizontal="center"/>
    </xf>
    <xf numFmtId="0" fontId="0" fillId="7" borderId="0" xfId="0" applyFill="1"/>
    <xf numFmtId="0" fontId="4" fillId="10" borderId="2" xfId="0" applyFont="1" applyFill="1" applyBorder="1" applyAlignment="1">
      <alignment horizontal="center" vertical="center"/>
    </xf>
    <xf numFmtId="1" fontId="0" fillId="11" borderId="2" xfId="0" applyNumberFormat="1" applyFill="1" applyBorder="1" applyAlignment="1">
      <alignment horizontal="center" vertical="center"/>
    </xf>
    <xf numFmtId="1" fontId="0" fillId="12" borderId="2" xfId="0" applyNumberFormat="1" applyFill="1" applyBorder="1" applyAlignment="1">
      <alignment horizontal="center" vertical="center"/>
    </xf>
    <xf numFmtId="169" fontId="0" fillId="11" borderId="2" xfId="2" applyNumberFormat="1" applyFont="1" applyFill="1" applyBorder="1" applyAlignment="1">
      <alignment horizontal="center" vertical="center"/>
    </xf>
    <xf numFmtId="169" fontId="0" fillId="12" borderId="2" xfId="2" applyNumberFormat="1" applyFont="1" applyFill="1" applyBorder="1" applyAlignment="1">
      <alignment horizontal="center" vertical="center"/>
    </xf>
    <xf numFmtId="10" fontId="0" fillId="12" borderId="2" xfId="2" applyNumberFormat="1" applyFont="1" applyFill="1" applyBorder="1" applyAlignment="1">
      <alignment horizontal="center" vertical="center"/>
    </xf>
    <xf numFmtId="173" fontId="0" fillId="0" borderId="2" xfId="0" applyNumberFormat="1" applyBorder="1"/>
    <xf numFmtId="171" fontId="0" fillId="0" borderId="2" xfId="0" applyNumberFormat="1" applyBorder="1"/>
    <xf numFmtId="1" fontId="0" fillId="11" borderId="2" xfId="2" applyNumberFormat="1" applyFont="1" applyFill="1" applyBorder="1" applyAlignment="1">
      <alignment horizontal="center"/>
    </xf>
    <xf numFmtId="1" fontId="0" fillId="11" borderId="2" xfId="2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 wrapText="1"/>
    </xf>
    <xf numFmtId="15" fontId="0" fillId="3" borderId="7" xfId="0" applyNumberFormat="1" applyFill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5" fontId="0" fillId="5" borderId="1" xfId="0" applyNumberFormat="1" applyFill="1" applyBorder="1" applyAlignment="1">
      <alignment horizontal="center"/>
    </xf>
    <xf numFmtId="0" fontId="0" fillId="0" borderId="1" xfId="0" applyBorder="1"/>
    <xf numFmtId="0" fontId="0" fillId="15" borderId="7" xfId="0" applyFill="1" applyBorder="1" applyAlignment="1">
      <alignment horizontal="center"/>
    </xf>
    <xf numFmtId="0" fontId="0" fillId="15" borderId="1" xfId="0" applyFill="1" applyBorder="1" applyAlignment="1">
      <alignment horizontal="center"/>
    </xf>
    <xf numFmtId="20" fontId="0" fillId="0" borderId="1" xfId="0" applyNumberFormat="1" applyBorder="1" applyAlignment="1">
      <alignment horizontal="center"/>
    </xf>
    <xf numFmtId="0" fontId="0" fillId="15" borderId="1" xfId="0" applyFill="1" applyBorder="1"/>
    <xf numFmtId="169" fontId="0" fillId="0" borderId="1" xfId="2" applyNumberFormat="1" applyFont="1" applyBorder="1" applyAlignment="1">
      <alignment horizontal="center"/>
    </xf>
    <xf numFmtId="171" fontId="0" fillId="15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0" fontId="0" fillId="15" borderId="1" xfId="0" applyNumberFormat="1" applyFill="1" applyBorder="1" applyAlignment="1">
      <alignment horizontal="center"/>
    </xf>
    <xf numFmtId="165" fontId="0" fillId="15" borderId="1" xfId="0" applyNumberFormat="1" applyFill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7" fillId="0" borderId="11" xfId="0" applyFont="1" applyBorder="1" applyAlignment="1">
      <alignment vertical="center" wrapText="1"/>
    </xf>
    <xf numFmtId="0" fontId="7" fillId="0" borderId="12" xfId="0" applyFont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0" fontId="0" fillId="0" borderId="19" xfId="0" applyBorder="1"/>
    <xf numFmtId="0" fontId="12" fillId="14" borderId="2" xfId="0" applyFont="1" applyFill="1" applyBorder="1"/>
    <xf numFmtId="0" fontId="15" fillId="7" borderId="2" xfId="0" applyFont="1" applyFill="1" applyBorder="1"/>
    <xf numFmtId="164" fontId="16" fillId="7" borderId="2" xfId="4" applyNumberFormat="1" applyFont="1" applyFill="1" applyBorder="1" applyAlignment="1">
      <alignment horizontal="left" vertical="center"/>
    </xf>
    <xf numFmtId="0" fontId="12" fillId="14" borderId="2" xfId="0" applyFont="1" applyFill="1" applyBorder="1" applyAlignment="1">
      <alignment horizontal="center" vertical="center" wrapText="1"/>
    </xf>
    <xf numFmtId="1" fontId="14" fillId="7" borderId="2" xfId="4" applyNumberFormat="1" applyFont="1" applyFill="1" applyBorder="1" applyAlignment="1">
      <alignment horizontal="center" vertical="center"/>
    </xf>
    <xf numFmtId="3" fontId="15" fillId="7" borderId="2" xfId="0" applyNumberFormat="1" applyFont="1" applyFill="1" applyBorder="1" applyAlignment="1">
      <alignment horizontal="center"/>
    </xf>
    <xf numFmtId="10" fontId="15" fillId="7" borderId="2" xfId="5" applyNumberFormat="1" applyFont="1" applyFill="1" applyBorder="1" applyAlignment="1">
      <alignment horizontal="center"/>
    </xf>
    <xf numFmtId="1" fontId="15" fillId="7" borderId="2" xfId="0" applyNumberFormat="1" applyFont="1" applyFill="1" applyBorder="1" applyAlignment="1">
      <alignment horizontal="center"/>
    </xf>
    <xf numFmtId="169" fontId="14" fillId="7" borderId="2" xfId="2" applyNumberFormat="1" applyFont="1" applyFill="1" applyBorder="1" applyAlignment="1">
      <alignment horizontal="center" vertical="center"/>
    </xf>
    <xf numFmtId="169" fontId="15" fillId="7" borderId="2" xfId="2" applyNumberFormat="1" applyFont="1" applyFill="1" applyBorder="1" applyAlignment="1">
      <alignment horizontal="center"/>
    </xf>
    <xf numFmtId="165" fontId="14" fillId="7" borderId="2" xfId="2" applyNumberFormat="1" applyFont="1" applyFill="1" applyBorder="1" applyAlignment="1">
      <alignment horizontal="center" vertical="center"/>
    </xf>
    <xf numFmtId="172" fontId="15" fillId="7" borderId="2" xfId="0" applyNumberFormat="1" applyFont="1" applyFill="1" applyBorder="1" applyAlignment="1">
      <alignment horizontal="center"/>
    </xf>
    <xf numFmtId="1" fontId="14" fillId="7" borderId="2" xfId="2" applyNumberFormat="1" applyFont="1" applyFill="1" applyBorder="1" applyAlignment="1">
      <alignment horizontal="center" vertical="center"/>
    </xf>
    <xf numFmtId="169" fontId="14" fillId="7" borderId="2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 wrapText="1"/>
    </xf>
    <xf numFmtId="15" fontId="0" fillId="0" borderId="7" xfId="0" applyNumberFormat="1" applyBorder="1"/>
    <xf numFmtId="15" fontId="0" fillId="0" borderId="9" xfId="0" applyNumberFormat="1" applyBorder="1"/>
    <xf numFmtId="0" fontId="0" fillId="15" borderId="1" xfId="0" applyFill="1" applyBorder="1" applyAlignment="1">
      <alignment horizontal="left"/>
    </xf>
    <xf numFmtId="2" fontId="0" fillId="0" borderId="1" xfId="0" applyNumberFormat="1" applyBorder="1" applyAlignment="1">
      <alignment horizontal="right" vertical="center"/>
    </xf>
    <xf numFmtId="1" fontId="0" fillId="0" borderId="8" xfId="0" applyNumberFormat="1" applyBorder="1" applyAlignment="1">
      <alignment horizontal="center"/>
    </xf>
    <xf numFmtId="0" fontId="4" fillId="10" borderId="2" xfId="0" applyFont="1" applyFill="1" applyBorder="1" applyAlignment="1">
      <alignment horizontal="center"/>
    </xf>
    <xf numFmtId="0" fontId="0" fillId="0" borderId="2" xfId="0" applyBorder="1" applyAlignment="1">
      <alignment horizontal="right"/>
    </xf>
    <xf numFmtId="17" fontId="0" fillId="0" borderId="2" xfId="0" applyNumberFormat="1" applyBorder="1"/>
    <xf numFmtId="16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/>
    <xf numFmtId="1" fontId="0" fillId="0" borderId="2" xfId="2" applyNumberFormat="1" applyFont="1" applyBorder="1" applyAlignment="1">
      <alignment horizontal="center"/>
    </xf>
    <xf numFmtId="43" fontId="0" fillId="0" borderId="2" xfId="1" applyFont="1" applyBorder="1" applyAlignment="1">
      <alignment horizontal="center"/>
    </xf>
    <xf numFmtId="2" fontId="0" fillId="0" borderId="2" xfId="2" applyNumberFormat="1" applyFont="1" applyBorder="1" applyAlignment="1">
      <alignment horizontal="center"/>
    </xf>
    <xf numFmtId="169" fontId="0" fillId="0" borderId="1" xfId="0" applyNumberFormat="1" applyBorder="1" applyAlignment="1">
      <alignment horizontal="center"/>
    </xf>
    <xf numFmtId="9" fontId="0" fillId="7" borderId="0" xfId="2" applyFont="1" applyFill="1"/>
    <xf numFmtId="0" fontId="33" fillId="0" borderId="31" xfId="0" applyFont="1" applyBorder="1" applyAlignment="1">
      <alignment horizontal="center"/>
    </xf>
    <xf numFmtId="0" fontId="5" fillId="2" borderId="5" xfId="3" applyFont="1" applyFill="1" applyBorder="1" applyAlignment="1">
      <alignment horizontal="center" vertical="center"/>
    </xf>
    <xf numFmtId="17" fontId="0" fillId="0" borderId="1" xfId="0" applyNumberFormat="1" applyBorder="1" applyAlignment="1">
      <alignment horizontal="center"/>
    </xf>
    <xf numFmtId="10" fontId="15" fillId="7" borderId="2" xfId="5" applyNumberFormat="1" applyFont="1" applyFill="1" applyBorder="1" applyAlignment="1">
      <alignment horizontal="center" vertical="center"/>
    </xf>
    <xf numFmtId="0" fontId="43" fillId="2" borderId="1" xfId="3" applyFont="1" applyFill="1" applyBorder="1" applyAlignment="1">
      <alignment horizontal="center" vertical="center" wrapText="1"/>
    </xf>
    <xf numFmtId="164" fontId="43" fillId="2" borderId="1" xfId="3" applyNumberFormat="1" applyFont="1" applyFill="1" applyBorder="1" applyAlignment="1">
      <alignment horizontal="center" vertical="center" wrapText="1"/>
    </xf>
    <xf numFmtId="0" fontId="0" fillId="89" borderId="32" xfId="0" applyFill="1" applyBorder="1" applyAlignment="1">
      <alignment horizontal="center"/>
    </xf>
    <xf numFmtId="0" fontId="0" fillId="0" borderId="33" xfId="0" applyBorder="1" applyAlignment="1">
      <alignment horizontal="center"/>
    </xf>
    <xf numFmtId="164" fontId="44" fillId="89" borderId="34" xfId="0" applyNumberFormat="1" applyFont="1" applyFill="1" applyBorder="1" applyAlignment="1">
      <alignment horizontal="center"/>
    </xf>
    <xf numFmtId="0" fontId="0" fillId="89" borderId="32" xfId="0" applyFill="1" applyBorder="1" applyAlignment="1">
      <alignment horizontal="left"/>
    </xf>
    <xf numFmtId="0" fontId="0" fillId="89" borderId="35" xfId="0" applyFill="1" applyBorder="1" applyAlignment="1">
      <alignment horizontal="center"/>
    </xf>
    <xf numFmtId="20" fontId="0" fillId="89" borderId="35" xfId="0" applyNumberFormat="1" applyFill="1" applyBorder="1" applyAlignment="1">
      <alignment horizontal="center"/>
    </xf>
    <xf numFmtId="0" fontId="0" fillId="89" borderId="35" xfId="0" applyFill="1" applyBorder="1" applyAlignment="1">
      <alignment horizontal="center" vertical="center"/>
    </xf>
    <xf numFmtId="1" fontId="0" fillId="0" borderId="32" xfId="0" applyNumberFormat="1" applyBorder="1" applyAlignment="1">
      <alignment horizontal="center"/>
    </xf>
    <xf numFmtId="0" fontId="0" fillId="0" borderId="32" xfId="0" applyBorder="1" applyAlignment="1">
      <alignment horizontal="center"/>
    </xf>
    <xf numFmtId="2" fontId="0" fillId="0" borderId="1" xfId="0" applyNumberFormat="1" applyBorder="1"/>
    <xf numFmtId="2" fontId="0" fillId="0" borderId="1" xfId="0" applyNumberFormat="1" applyBorder="1" applyAlignment="1">
      <alignment horizontal="right"/>
    </xf>
    <xf numFmtId="0" fontId="0" fillId="15" borderId="3" xfId="0" applyFill="1" applyBorder="1" applyAlignment="1">
      <alignment horizontal="left"/>
    </xf>
    <xf numFmtId="2" fontId="0" fillId="3" borderId="1" xfId="0" applyNumberFormat="1" applyFill="1" applyBorder="1" applyAlignment="1">
      <alignment horizontal="center"/>
    </xf>
    <xf numFmtId="20" fontId="0" fillId="0" borderId="3" xfId="0" applyNumberFormat="1" applyBorder="1" applyAlignment="1">
      <alignment horizontal="center"/>
    </xf>
    <xf numFmtId="1" fontId="0" fillId="0" borderId="36" xfId="0" applyNumberFormat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165" fontId="0" fillId="0" borderId="3" xfId="0" applyNumberFormat="1" applyBorder="1" applyAlignment="1">
      <alignment horizontal="center"/>
    </xf>
    <xf numFmtId="0" fontId="0" fillId="89" borderId="33" xfId="0" applyFill="1" applyBorder="1" applyAlignment="1">
      <alignment horizontal="center"/>
    </xf>
    <xf numFmtId="164" fontId="44" fillId="89" borderId="37" xfId="0" applyNumberFormat="1" applyFont="1" applyFill="1" applyBorder="1" applyAlignment="1">
      <alignment horizontal="center"/>
    </xf>
    <xf numFmtId="0" fontId="0" fillId="4" borderId="2" xfId="0" applyFill="1" applyBorder="1" applyAlignment="1">
      <alignment vertical="center" wrapText="1"/>
    </xf>
    <xf numFmtId="0" fontId="0" fillId="0" borderId="2" xfId="0" applyBorder="1" applyAlignment="1">
      <alignment horizontal="left"/>
    </xf>
    <xf numFmtId="1" fontId="0" fillId="5" borderId="1" xfId="0" applyNumberFormat="1" applyFill="1" applyBorder="1" applyAlignment="1">
      <alignment horizontal="center"/>
    </xf>
    <xf numFmtId="1" fontId="0" fillId="3" borderId="3" xfId="0" applyNumberFormat="1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17" fontId="0" fillId="3" borderId="3" xfId="0" applyNumberFormat="1" applyFill="1" applyBorder="1" applyAlignment="1">
      <alignment horizontal="center"/>
    </xf>
    <xf numFmtId="2" fontId="0" fillId="3" borderId="3" xfId="0" applyNumberFormat="1" applyFill="1" applyBorder="1" applyAlignment="1">
      <alignment horizontal="center"/>
    </xf>
    <xf numFmtId="167" fontId="0" fillId="0" borderId="3" xfId="1" applyNumberFormat="1" applyFont="1" applyBorder="1" applyAlignment="1">
      <alignment horizontal="center"/>
    </xf>
    <xf numFmtId="0" fontId="43" fillId="2" borderId="1" xfId="3" applyFont="1" applyFill="1" applyBorder="1" applyAlignment="1">
      <alignment horizontal="center" vertical="center"/>
    </xf>
    <xf numFmtId="164" fontId="43" fillId="2" borderId="1" xfId="3" applyNumberFormat="1" applyFont="1" applyFill="1" applyBorder="1" applyAlignment="1">
      <alignment horizontal="center" vertical="center"/>
    </xf>
    <xf numFmtId="0" fontId="43" fillId="2" borderId="5" xfId="3" applyFont="1" applyFill="1" applyBorder="1" applyAlignment="1">
      <alignment horizontal="center" vertical="center"/>
    </xf>
    <xf numFmtId="0" fontId="0" fillId="89" borderId="35" xfId="0" applyFill="1" applyBorder="1" applyAlignment="1">
      <alignment horizontal="center" wrapText="1"/>
    </xf>
    <xf numFmtId="15" fontId="0" fillId="15" borderId="1" xfId="0" applyNumberFormat="1" applyFill="1" applyBorder="1" applyAlignment="1">
      <alignment horizontal="center"/>
    </xf>
    <xf numFmtId="17" fontId="0" fillId="15" borderId="1" xfId="0" applyNumberFormat="1" applyFill="1" applyBorder="1" applyAlignment="1">
      <alignment horizontal="center"/>
    </xf>
    <xf numFmtId="2" fontId="0" fillId="15" borderId="1" xfId="0" applyNumberFormat="1" applyFill="1" applyBorder="1" applyAlignment="1">
      <alignment horizontal="center"/>
    </xf>
    <xf numFmtId="0" fontId="5" fillId="75" borderId="1" xfId="3" applyFont="1" applyFill="1" applyBorder="1" applyAlignment="1">
      <alignment horizontal="center" vertical="center" wrapText="1"/>
    </xf>
    <xf numFmtId="169" fontId="15" fillId="0" borderId="2" xfId="2" applyNumberFormat="1" applyFont="1" applyFill="1" applyBorder="1" applyAlignment="1">
      <alignment horizontal="center"/>
    </xf>
    <xf numFmtId="10" fontId="15" fillId="0" borderId="2" xfId="5" applyNumberFormat="1" applyFont="1" applyFill="1" applyBorder="1" applyAlignment="1">
      <alignment horizontal="center"/>
    </xf>
    <xf numFmtId="17" fontId="0" fillId="7" borderId="0" xfId="0" applyNumberFormat="1" applyFill="1"/>
    <xf numFmtId="0" fontId="0" fillId="15" borderId="1" xfId="0" applyFill="1" applyBorder="1" applyAlignment="1">
      <alignment horizontal="center" wrapText="1"/>
    </xf>
    <xf numFmtId="164" fontId="5" fillId="0" borderId="18" xfId="38297" applyNumberFormat="1" applyFont="1" applyBorder="1" applyAlignment="1">
      <alignment horizontal="center" vertical="center" wrapText="1"/>
    </xf>
    <xf numFmtId="0" fontId="5" fillId="0" borderId="18" xfId="38297" applyFont="1" applyBorder="1" applyAlignment="1">
      <alignment horizontal="center" vertical="center" wrapText="1"/>
    </xf>
    <xf numFmtId="0" fontId="4" fillId="0" borderId="18" xfId="38298" applyFont="1" applyBorder="1" applyAlignment="1">
      <alignment horizontal="center" vertical="center" wrapText="1"/>
    </xf>
    <xf numFmtId="9" fontId="4" fillId="0" borderId="18" xfId="38299" applyFont="1" applyFill="1" applyBorder="1" applyAlignment="1">
      <alignment horizontal="center" vertical="center" wrapText="1"/>
    </xf>
    <xf numFmtId="0" fontId="2" fillId="0" borderId="0" xfId="38298"/>
    <xf numFmtId="15" fontId="2" fillId="0" borderId="0" xfId="38298" applyNumberFormat="1" applyAlignment="1">
      <alignment horizontal="center" vertical="center"/>
    </xf>
    <xf numFmtId="1" fontId="2" fillId="0" borderId="0" xfId="38298" applyNumberFormat="1" applyAlignment="1">
      <alignment horizontal="center" vertical="center"/>
    </xf>
    <xf numFmtId="0" fontId="2" fillId="0" borderId="0" xfId="38298" applyAlignment="1">
      <alignment horizontal="center" vertical="center"/>
    </xf>
    <xf numFmtId="17" fontId="2" fillId="0" borderId="0" xfId="38298" applyNumberFormat="1" applyAlignment="1">
      <alignment horizontal="center" vertical="center"/>
    </xf>
    <xf numFmtId="2" fontId="0" fillId="0" borderId="0" xfId="38300" applyNumberFormat="1" applyFont="1" applyFill="1" applyAlignment="1">
      <alignment horizontal="center" vertical="center"/>
    </xf>
    <xf numFmtId="165" fontId="0" fillId="0" borderId="0" xfId="38300" applyNumberFormat="1" applyFont="1" applyFill="1" applyBorder="1" applyAlignment="1">
      <alignment horizontal="center" vertical="center"/>
    </xf>
    <xf numFmtId="9" fontId="0" fillId="0" borderId="0" xfId="38300" applyFont="1" applyFill="1" applyAlignment="1">
      <alignment horizontal="center" vertical="center"/>
    </xf>
    <xf numFmtId="10" fontId="47" fillId="0" borderId="0" xfId="38300" applyNumberFormat="1" applyFont="1" applyFill="1" applyAlignment="1">
      <alignment horizontal="center" vertical="center"/>
    </xf>
    <xf numFmtId="169" fontId="0" fillId="0" borderId="0" xfId="38300" applyNumberFormat="1" applyFont="1" applyFill="1" applyAlignment="1">
      <alignment horizontal="center" vertical="center"/>
    </xf>
    <xf numFmtId="10" fontId="0" fillId="0" borderId="0" xfId="38300" applyNumberFormat="1" applyFont="1" applyFill="1" applyAlignment="1">
      <alignment horizontal="center" vertical="center"/>
    </xf>
    <xf numFmtId="165" fontId="2" fillId="0" borderId="0" xfId="38298" applyNumberFormat="1" applyAlignment="1">
      <alignment horizontal="center" vertical="center"/>
    </xf>
    <xf numFmtId="10" fontId="0" fillId="0" borderId="0" xfId="38299" applyNumberFormat="1" applyFont="1" applyFill="1" applyAlignment="1">
      <alignment horizontal="center" vertical="center"/>
    </xf>
    <xf numFmtId="9" fontId="0" fillId="0" borderId="0" xfId="38299" applyFont="1" applyFill="1" applyAlignment="1">
      <alignment horizontal="center" vertical="center"/>
    </xf>
    <xf numFmtId="9" fontId="0" fillId="0" borderId="0" xfId="38299" applyFont="1"/>
    <xf numFmtId="0" fontId="4" fillId="0" borderId="38" xfId="38298" applyFont="1" applyBorder="1" applyAlignment="1">
      <alignment horizontal="center" vertical="center" wrapText="1"/>
    </xf>
    <xf numFmtId="0" fontId="4" fillId="0" borderId="38" xfId="38297" applyFont="1" applyBorder="1" applyAlignment="1">
      <alignment horizontal="center" vertical="center" wrapText="1"/>
    </xf>
    <xf numFmtId="2" fontId="2" fillId="0" borderId="0" xfId="38298" applyNumberFormat="1" applyAlignment="1">
      <alignment horizontal="center" vertical="center"/>
    </xf>
    <xf numFmtId="1" fontId="0" fillId="0" borderId="39" xfId="38301" applyNumberFormat="1" applyFont="1" applyFill="1" applyBorder="1" applyAlignment="1">
      <alignment horizontal="center" vertical="center"/>
    </xf>
    <xf numFmtId="1" fontId="0" fillId="0" borderId="40" xfId="38301" applyNumberFormat="1" applyFont="1" applyFill="1" applyBorder="1" applyAlignment="1">
      <alignment horizontal="center" vertical="center"/>
    </xf>
    <xf numFmtId="17" fontId="0" fillId="0" borderId="39" xfId="38301" applyNumberFormat="1" applyFont="1" applyFill="1" applyBorder="1" applyAlignment="1">
      <alignment horizontal="center" vertical="center"/>
    </xf>
    <xf numFmtId="0" fontId="0" fillId="0" borderId="39" xfId="38301" applyNumberFormat="1" applyFont="1" applyFill="1" applyBorder="1" applyAlignment="1">
      <alignment horizontal="center" vertical="center"/>
    </xf>
    <xf numFmtId="0" fontId="2" fillId="0" borderId="39" xfId="38298" applyBorder="1" applyAlignment="1">
      <alignment horizontal="center" vertical="center"/>
    </xf>
    <xf numFmtId="2" fontId="2" fillId="0" borderId="40" xfId="38298" applyNumberFormat="1" applyBorder="1" applyAlignment="1">
      <alignment horizontal="center" vertical="center"/>
    </xf>
    <xf numFmtId="165" fontId="2" fillId="0" borderId="39" xfId="38298" applyNumberFormat="1" applyBorder="1" applyAlignment="1">
      <alignment horizontal="center" vertical="center"/>
    </xf>
    <xf numFmtId="1" fontId="2" fillId="0" borderId="39" xfId="38298" applyNumberFormat="1" applyBorder="1" applyAlignment="1">
      <alignment horizontal="center" vertical="center"/>
    </xf>
    <xf numFmtId="10" fontId="0" fillId="0" borderId="39" xfId="38300" applyNumberFormat="1" applyFont="1" applyFill="1" applyBorder="1" applyAlignment="1">
      <alignment horizontal="center" vertical="center"/>
    </xf>
    <xf numFmtId="2" fontId="2" fillId="0" borderId="39" xfId="38298" applyNumberFormat="1" applyBorder="1" applyAlignment="1">
      <alignment horizontal="center" vertical="center"/>
    </xf>
    <xf numFmtId="0" fontId="48" fillId="0" borderId="38" xfId="38299" applyNumberFormat="1" applyFont="1" applyFill="1" applyBorder="1" applyAlignment="1">
      <alignment horizontal="center" vertical="center"/>
    </xf>
    <xf numFmtId="0" fontId="0" fillId="0" borderId="40" xfId="38301" applyNumberFormat="1" applyFont="1" applyFill="1" applyBorder="1" applyAlignment="1">
      <alignment horizontal="center" vertical="center"/>
    </xf>
    <xf numFmtId="0" fontId="2" fillId="0" borderId="40" xfId="38298" applyBorder="1" applyAlignment="1">
      <alignment horizontal="center" vertical="center"/>
    </xf>
    <xf numFmtId="165" fontId="2" fillId="0" borderId="40" xfId="38298" applyNumberFormat="1" applyBorder="1" applyAlignment="1">
      <alignment horizontal="center" vertical="center"/>
    </xf>
    <xf numFmtId="1" fontId="2" fillId="0" borderId="40" xfId="38298" applyNumberFormat="1" applyBorder="1" applyAlignment="1">
      <alignment horizontal="center" vertical="center"/>
    </xf>
    <xf numFmtId="10" fontId="0" fillId="0" borderId="40" xfId="38300" applyNumberFormat="1" applyFont="1" applyFill="1" applyBorder="1" applyAlignment="1">
      <alignment horizontal="center" vertical="center"/>
    </xf>
    <xf numFmtId="1" fontId="48" fillId="0" borderId="38" xfId="38299" applyNumberFormat="1" applyFont="1" applyFill="1" applyBorder="1" applyAlignment="1">
      <alignment horizontal="center" vertical="center"/>
    </xf>
    <xf numFmtId="165" fontId="0" fillId="0" borderId="39" xfId="38298" applyNumberFormat="1" applyFont="1" applyBorder="1" applyAlignment="1">
      <alignment horizontal="center" vertical="center"/>
    </xf>
    <xf numFmtId="1" fontId="0" fillId="0" borderId="39" xfId="38298" applyNumberFormat="1" applyFont="1" applyBorder="1" applyAlignment="1">
      <alignment horizontal="center" vertical="center"/>
    </xf>
    <xf numFmtId="1" fontId="0" fillId="0" borderId="38" xfId="38299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left"/>
    </xf>
    <xf numFmtId="15" fontId="0" fillId="15" borderId="3" xfId="0" applyNumberFormat="1" applyFill="1" applyBorder="1" applyAlignment="1">
      <alignment horizontal="center"/>
    </xf>
    <xf numFmtId="17" fontId="0" fillId="0" borderId="3" xfId="0" applyNumberFormat="1" applyBorder="1" applyAlignment="1">
      <alignment horizontal="center"/>
    </xf>
    <xf numFmtId="0" fontId="0" fillId="0" borderId="3" xfId="0" applyBorder="1" applyAlignment="1">
      <alignment horizontal="left"/>
    </xf>
    <xf numFmtId="2" fontId="0" fillId="0" borderId="3" xfId="0" applyNumberFormat="1" applyBorder="1"/>
    <xf numFmtId="2" fontId="0" fillId="0" borderId="3" xfId="0" applyNumberFormat="1" applyBorder="1" applyAlignment="1">
      <alignment horizontal="right"/>
    </xf>
    <xf numFmtId="1" fontId="0" fillId="0" borderId="41" xfId="0" applyNumberFormat="1" applyBorder="1" applyAlignment="1">
      <alignment horizontal="center"/>
    </xf>
    <xf numFmtId="0" fontId="49" fillId="0" borderId="0" xfId="0" applyFont="1"/>
    <xf numFmtId="20" fontId="0" fillId="0" borderId="1" xfId="0" applyNumberFormat="1" applyBorder="1" applyAlignment="1">
      <alignment horizontal="left"/>
    </xf>
    <xf numFmtId="20" fontId="0" fillId="0" borderId="3" xfId="0" applyNumberFormat="1" applyBorder="1" applyAlignment="1">
      <alignment horizontal="left"/>
    </xf>
    <xf numFmtId="15" fontId="8" fillId="10" borderId="2" xfId="0" applyNumberFormat="1" applyFont="1" applyFill="1" applyBorder="1" applyAlignment="1">
      <alignment horizontal="center" vertical="center"/>
    </xf>
    <xf numFmtId="2" fontId="0" fillId="0" borderId="8" xfId="0" applyNumberFormat="1" applyBorder="1" applyAlignment="1">
      <alignment horizontal="center"/>
    </xf>
    <xf numFmtId="4" fontId="0" fillId="0" borderId="0" xfId="0" applyNumberFormat="1"/>
    <xf numFmtId="0" fontId="15" fillId="7" borderId="2" xfId="0" applyFont="1" applyFill="1" applyBorder="1" applyProtection="1">
      <protection locked="0"/>
    </xf>
    <xf numFmtId="1" fontId="15" fillId="7" borderId="2" xfId="0" applyNumberFormat="1" applyFont="1" applyFill="1" applyBorder="1" applyProtection="1">
      <protection locked="0"/>
    </xf>
    <xf numFmtId="0" fontId="15" fillId="7" borderId="2" xfId="0" applyFont="1" applyFill="1" applyBorder="1" applyAlignment="1" applyProtection="1">
      <alignment wrapText="1"/>
      <protection locked="0"/>
    </xf>
    <xf numFmtId="0" fontId="0" fillId="7" borderId="2" xfId="0" applyFill="1" applyBorder="1" applyProtection="1">
      <protection locked="0"/>
    </xf>
    <xf numFmtId="0" fontId="1" fillId="0" borderId="9" xfId="0" applyFont="1" applyBorder="1" applyAlignment="1">
      <alignment horizontal="center"/>
    </xf>
    <xf numFmtId="15" fontId="1" fillId="15" borderId="3" xfId="0" applyNumberFormat="1" applyFont="1" applyFill="1" applyBorder="1"/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0" fontId="1" fillId="0" borderId="3" xfId="0" applyFont="1" applyBorder="1"/>
    <xf numFmtId="20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9" fontId="1" fillId="0" borderId="3" xfId="2" applyFont="1" applyFill="1" applyBorder="1" applyAlignment="1">
      <alignment horizontal="center"/>
    </xf>
    <xf numFmtId="2" fontId="1" fillId="0" borderId="3" xfId="0" applyNumberFormat="1" applyFont="1" applyBorder="1" applyAlignment="1">
      <alignment horizontal="center"/>
    </xf>
    <xf numFmtId="0" fontId="1" fillId="15" borderId="3" xfId="0" applyFont="1" applyFill="1" applyBorder="1" applyAlignment="1">
      <alignment horizontal="center"/>
    </xf>
    <xf numFmtId="0" fontId="1" fillId="15" borderId="41" xfId="0" applyFont="1" applyFill="1" applyBorder="1" applyAlignment="1">
      <alignment horizontal="center"/>
    </xf>
    <xf numFmtId="171" fontId="1" fillId="15" borderId="1" xfId="0" applyNumberFormat="1" applyFont="1" applyFill="1" applyBorder="1" applyAlignment="1">
      <alignment horizontal="center"/>
    </xf>
    <xf numFmtId="0" fontId="0" fillId="89" borderId="43" xfId="0" applyFill="1" applyBorder="1" applyAlignment="1">
      <alignment horizontal="center"/>
    </xf>
    <xf numFmtId="1" fontId="0" fillId="0" borderId="42" xfId="0" applyNumberFormat="1" applyBorder="1" applyAlignment="1">
      <alignment horizontal="center"/>
    </xf>
    <xf numFmtId="0" fontId="0" fillId="0" borderId="44" xfId="0" applyBorder="1" applyAlignment="1">
      <alignment horizontal="center"/>
    </xf>
    <xf numFmtId="2" fontId="0" fillId="0" borderId="41" xfId="0" applyNumberFormat="1" applyBorder="1" applyAlignment="1">
      <alignment horizontal="center"/>
    </xf>
    <xf numFmtId="0" fontId="50" fillId="0" borderId="0" xfId="0" applyFont="1"/>
    <xf numFmtId="0" fontId="0" fillId="89" borderId="35" xfId="0" applyFill="1" applyBorder="1" applyAlignment="1">
      <alignment horizontal="center" vertical="center" wrapText="1"/>
    </xf>
    <xf numFmtId="0" fontId="0" fillId="0" borderId="1" xfId="0" applyBorder="1" applyAlignment="1">
      <alignment horizontal="left" vertical="top"/>
    </xf>
    <xf numFmtId="0" fontId="0" fillId="89" borderId="43" xfId="0" applyFill="1" applyBorder="1" applyAlignment="1">
      <alignment horizontal="center" wrapText="1"/>
    </xf>
    <xf numFmtId="0" fontId="52" fillId="0" borderId="0" xfId="0" applyFont="1"/>
    <xf numFmtId="0" fontId="0" fillId="15" borderId="9" xfId="0" applyFill="1" applyBorder="1" applyAlignment="1">
      <alignment horizontal="center"/>
    </xf>
    <xf numFmtId="0" fontId="48" fillId="0" borderId="0" xfId="0" applyFont="1"/>
    <xf numFmtId="0" fontId="5" fillId="0" borderId="0" xfId="3" applyFont="1" applyAlignment="1">
      <alignment horizontal="center" vertical="center" wrapText="1"/>
    </xf>
    <xf numFmtId="0" fontId="0" fillId="15" borderId="2" xfId="0" applyFill="1" applyBorder="1" applyAlignment="1">
      <alignment horizontal="center"/>
    </xf>
    <xf numFmtId="0" fontId="0" fillId="15" borderId="1" xfId="0" applyFill="1" applyBorder="1" applyAlignment="1">
      <alignment horizontal="center" vertical="center"/>
    </xf>
    <xf numFmtId="0" fontId="0" fillId="15" borderId="1" xfId="0" applyFill="1" applyBorder="1" applyAlignment="1">
      <alignment horizontal="center" vertical="center" wrapText="1"/>
    </xf>
    <xf numFmtId="0" fontId="52" fillId="7" borderId="0" xfId="0" applyFont="1" applyFill="1"/>
    <xf numFmtId="0" fontId="53" fillId="0" borderId="0" xfId="0" applyFont="1"/>
    <xf numFmtId="0" fontId="54" fillId="0" borderId="0" xfId="0" applyFont="1"/>
    <xf numFmtId="0" fontId="55" fillId="0" borderId="0" xfId="0" applyFont="1"/>
    <xf numFmtId="0" fontId="44" fillId="0" borderId="0" xfId="0" applyFont="1"/>
    <xf numFmtId="0" fontId="0" fillId="15" borderId="3" xfId="0" applyFill="1" applyBorder="1"/>
    <xf numFmtId="0" fontId="0" fillId="15" borderId="45" xfId="0" applyFill="1" applyBorder="1" applyAlignment="1">
      <alignment horizontal="center"/>
    </xf>
    <xf numFmtId="0" fontId="56" fillId="0" borderId="9" xfId="0" applyFont="1" applyBorder="1" applyAlignment="1">
      <alignment horizontal="center"/>
    </xf>
    <xf numFmtId="0" fontId="56" fillId="0" borderId="3" xfId="0" applyFont="1" applyBorder="1" applyAlignment="1">
      <alignment horizontal="center"/>
    </xf>
    <xf numFmtId="17" fontId="56" fillId="0" borderId="3" xfId="0" applyNumberFormat="1" applyFont="1" applyBorder="1" applyAlignment="1">
      <alignment horizontal="center"/>
    </xf>
    <xf numFmtId="0" fontId="56" fillId="0" borderId="3" xfId="0" applyFont="1" applyBorder="1"/>
    <xf numFmtId="20" fontId="56" fillId="0" borderId="3" xfId="0" applyNumberFormat="1" applyFont="1" applyBorder="1" applyAlignment="1">
      <alignment horizontal="center"/>
    </xf>
    <xf numFmtId="165" fontId="56" fillId="0" borderId="3" xfId="0" applyNumberFormat="1" applyFont="1" applyBorder="1" applyAlignment="1">
      <alignment horizontal="center"/>
    </xf>
    <xf numFmtId="9" fontId="56" fillId="0" borderId="3" xfId="2" applyFont="1" applyFill="1" applyBorder="1" applyAlignment="1">
      <alignment horizontal="center"/>
    </xf>
    <xf numFmtId="171" fontId="56" fillId="15" borderId="3" xfId="0" applyNumberFormat="1" applyFont="1" applyFill="1" applyBorder="1" applyAlignment="1">
      <alignment horizontal="center"/>
    </xf>
    <xf numFmtId="2" fontId="56" fillId="0" borderId="3" xfId="0" applyNumberFormat="1" applyFont="1" applyBorder="1" applyAlignment="1">
      <alignment horizontal="center"/>
    </xf>
    <xf numFmtId="0" fontId="56" fillId="15" borderId="41" xfId="0" applyFont="1" applyFill="1" applyBorder="1" applyAlignment="1">
      <alignment horizontal="center"/>
    </xf>
    <xf numFmtId="2" fontId="56" fillId="15" borderId="3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vertical="center"/>
    </xf>
    <xf numFmtId="0" fontId="55" fillId="7" borderId="2" xfId="0" applyFont="1" applyFill="1" applyBorder="1" applyAlignment="1">
      <alignment vertical="center"/>
    </xf>
    <xf numFmtId="169" fontId="1" fillId="4" borderId="1" xfId="0" applyNumberFormat="1" applyFont="1" applyFill="1" applyBorder="1" applyAlignment="1">
      <alignment horizontal="center"/>
    </xf>
    <xf numFmtId="169" fontId="1" fillId="7" borderId="1" xfId="0" applyNumberFormat="1" applyFont="1" applyFill="1" applyBorder="1" applyAlignment="1">
      <alignment horizontal="center"/>
    </xf>
    <xf numFmtId="0" fontId="15" fillId="7" borderId="19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15" fillId="7" borderId="12" xfId="0" applyFont="1" applyFill="1" applyBorder="1" applyAlignment="1">
      <alignment horizontal="center" vertical="center"/>
    </xf>
    <xf numFmtId="164" fontId="14" fillId="7" borderId="15" xfId="4" applyNumberFormat="1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left" vertical="center"/>
    </xf>
    <xf numFmtId="164" fontId="14" fillId="7" borderId="14" xfId="4" applyNumberFormat="1" applyFont="1" applyFill="1" applyBorder="1" applyAlignment="1">
      <alignment horizontal="left" vertical="center"/>
    </xf>
    <xf numFmtId="0" fontId="11" fillId="14" borderId="15" xfId="0" applyFont="1" applyFill="1" applyBorder="1" applyAlignment="1">
      <alignment horizontal="center"/>
    </xf>
    <xf numFmtId="0" fontId="11" fillId="14" borderId="20" xfId="0" applyFont="1" applyFill="1" applyBorder="1" applyAlignment="1">
      <alignment horizontal="center"/>
    </xf>
    <xf numFmtId="0" fontId="11" fillId="14" borderId="14" xfId="0" applyFont="1" applyFill="1" applyBorder="1" applyAlignment="1">
      <alignment horizontal="center"/>
    </xf>
    <xf numFmtId="170" fontId="14" fillId="7" borderId="15" xfId="4" applyNumberFormat="1" applyFont="1" applyFill="1" applyBorder="1" applyAlignment="1" applyProtection="1">
      <alignment horizontal="left" vertical="center"/>
      <protection locked="0"/>
    </xf>
    <xf numFmtId="170" fontId="14" fillId="7" borderId="20" xfId="4" applyNumberFormat="1" applyFont="1" applyFill="1" applyBorder="1" applyAlignment="1" applyProtection="1">
      <alignment horizontal="left" vertical="center"/>
      <protection locked="0"/>
    </xf>
    <xf numFmtId="170" fontId="14" fillId="7" borderId="14" xfId="4" applyNumberFormat="1" applyFont="1" applyFill="1" applyBorder="1" applyAlignment="1" applyProtection="1">
      <alignment horizontal="left" vertical="center"/>
      <protection locked="0"/>
    </xf>
    <xf numFmtId="164" fontId="14" fillId="7" borderId="15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left" vertical="center"/>
      <protection locked="0"/>
    </xf>
    <xf numFmtId="164" fontId="14" fillId="7" borderId="14" xfId="4" applyNumberFormat="1" applyFont="1" applyFill="1" applyBorder="1" applyAlignment="1" applyProtection="1">
      <alignment horizontal="left" vertical="center"/>
      <protection locked="0"/>
    </xf>
    <xf numFmtId="0" fontId="15" fillId="7" borderId="15" xfId="0" applyFont="1" applyFill="1" applyBorder="1" applyAlignment="1">
      <alignment horizontal="left"/>
    </xf>
    <xf numFmtId="0" fontId="15" fillId="7" borderId="20" xfId="0" applyFont="1" applyFill="1" applyBorder="1" applyAlignment="1">
      <alignment horizontal="left"/>
    </xf>
    <xf numFmtId="0" fontId="15" fillId="7" borderId="14" xfId="0" applyFont="1" applyFill="1" applyBorder="1" applyAlignment="1">
      <alignment horizontal="left"/>
    </xf>
    <xf numFmtId="0" fontId="10" fillId="9" borderId="2" xfId="0" applyFont="1" applyFill="1" applyBorder="1" applyAlignment="1">
      <alignment horizontal="center" vertical="center"/>
    </xf>
  </cellXfs>
  <cellStyles count="38311">
    <cellStyle name="20% - Accent1" xfId="23" builtinId="30" customBuiltin="1"/>
    <cellStyle name="20% - Accent1 10" xfId="178" xr:uid="{00000000-0005-0000-0000-000001000000}"/>
    <cellStyle name="20% - Accent1 10 2" xfId="27478" xr:uid="{00000000-0005-0000-0000-000002000000}"/>
    <cellStyle name="20% - Accent1 10 2 2" xfId="31907" xr:uid="{00000000-0005-0000-0000-000003000000}"/>
    <cellStyle name="20% - Accent1 10 2 3" xfId="34892" xr:uid="{00000000-0005-0000-0000-000004000000}"/>
    <cellStyle name="20% - Accent1 10 3" xfId="32992" xr:uid="{00000000-0005-0000-0000-000005000000}"/>
    <cellStyle name="20% - Accent1 10 3 2" xfId="35094" xr:uid="{00000000-0005-0000-0000-000006000000}"/>
    <cellStyle name="20% - Accent1 10 4" xfId="34520" xr:uid="{00000000-0005-0000-0000-000007000000}"/>
    <cellStyle name="20% - Accent1 10 5" xfId="33797" xr:uid="{00000000-0005-0000-0000-000008000000}"/>
    <cellStyle name="20% - Accent1 10 5 2" xfId="35517" xr:uid="{00000000-0005-0000-0000-000009000000}"/>
    <cellStyle name="20% - Accent1 10 6" xfId="36390" xr:uid="{00000000-0005-0000-0000-00000A000000}"/>
    <cellStyle name="20% - Accent1 10 7" xfId="36676" xr:uid="{00000000-0005-0000-0000-00000B000000}"/>
    <cellStyle name="20% - Accent1 10 8" xfId="37561" xr:uid="{00000000-0005-0000-0000-00000C000000}"/>
    <cellStyle name="20% - Accent1 11" xfId="33458" xr:uid="{00000000-0005-0000-0000-00000D000000}"/>
    <cellStyle name="20% - Accent1 11 2" xfId="31714" xr:uid="{00000000-0005-0000-0000-00000E000000}"/>
    <cellStyle name="20% - Accent1 11 2 2" xfId="35113" xr:uid="{00000000-0005-0000-0000-00000F000000}"/>
    <cellStyle name="20% - Accent1 11 3" xfId="34690" xr:uid="{00000000-0005-0000-0000-000010000000}"/>
    <cellStyle name="20% - Accent1 11 4" xfId="35537" xr:uid="{00000000-0005-0000-0000-000011000000}"/>
    <cellStyle name="20% - Accent1 11 5" xfId="36410" xr:uid="{00000000-0005-0000-0000-000012000000}"/>
    <cellStyle name="20% - Accent1 11 6" xfId="36696" xr:uid="{00000000-0005-0000-0000-000013000000}"/>
    <cellStyle name="20% - Accent1 11 7" xfId="37581" xr:uid="{00000000-0005-0000-0000-000014000000}"/>
    <cellStyle name="20% - Accent1 12" xfId="17715" xr:uid="{00000000-0005-0000-0000-000015000000}"/>
    <cellStyle name="20% - Accent1 12 2" xfId="34703" xr:uid="{00000000-0005-0000-0000-000016000000}"/>
    <cellStyle name="20% - Accent1 12 3" xfId="35316" xr:uid="{00000000-0005-0000-0000-000017000000}"/>
    <cellStyle name="20% - Accent1 12 4" xfId="35556" xr:uid="{00000000-0005-0000-0000-000018000000}"/>
    <cellStyle name="20% - Accent1 12 5" xfId="36429" xr:uid="{00000000-0005-0000-0000-000019000000}"/>
    <cellStyle name="20% - Accent1 12 6" xfId="36715" xr:uid="{00000000-0005-0000-0000-00001A000000}"/>
    <cellStyle name="20% - Accent1 12 7" xfId="37600" xr:uid="{00000000-0005-0000-0000-00001B000000}"/>
    <cellStyle name="20% - Accent1 13" xfId="18971" xr:uid="{00000000-0005-0000-0000-00001C000000}"/>
    <cellStyle name="20% - Accent1 13 2" xfId="34731" xr:uid="{00000000-0005-0000-0000-00001D000000}"/>
    <cellStyle name="20% - Accent1 13 3" xfId="35575" xr:uid="{00000000-0005-0000-0000-00001E000000}"/>
    <cellStyle name="20% - Accent1 13 4" xfId="36450" xr:uid="{00000000-0005-0000-0000-00001F000000}"/>
    <cellStyle name="20% - Accent1 13 5" xfId="36736" xr:uid="{00000000-0005-0000-0000-000020000000}"/>
    <cellStyle name="20% - Accent1 13 6" xfId="37621" xr:uid="{00000000-0005-0000-0000-000021000000}"/>
    <cellStyle name="20% - Accent1 14" xfId="18969" xr:uid="{00000000-0005-0000-0000-000022000000}"/>
    <cellStyle name="20% - Accent1 14 2" xfId="34921" xr:uid="{00000000-0005-0000-0000-000023000000}"/>
    <cellStyle name="20% - Accent1 14 3" xfId="36754" xr:uid="{00000000-0005-0000-0000-000024000000}"/>
    <cellStyle name="20% - Accent1 14 4" xfId="37639" xr:uid="{00000000-0005-0000-0000-000025000000}"/>
    <cellStyle name="20% - Accent1 15" xfId="34647" xr:uid="{00000000-0005-0000-0000-000026000000}"/>
    <cellStyle name="20% - Accent1 15 2" xfId="36475" xr:uid="{00000000-0005-0000-0000-000027000000}"/>
    <cellStyle name="20% - Accent1 15 3" xfId="36773" xr:uid="{00000000-0005-0000-0000-000028000000}"/>
    <cellStyle name="20% - Accent1 15 4" xfId="37661" xr:uid="{00000000-0005-0000-0000-000029000000}"/>
    <cellStyle name="20% - Accent1 16" xfId="35355" xr:uid="{00000000-0005-0000-0000-00002A000000}"/>
    <cellStyle name="20% - Accent1 16 2" xfId="36493" xr:uid="{00000000-0005-0000-0000-00002B000000}"/>
    <cellStyle name="20% - Accent1 16 3" xfId="36791" xr:uid="{00000000-0005-0000-0000-00002C000000}"/>
    <cellStyle name="20% - Accent1 16 4" xfId="37680" xr:uid="{00000000-0005-0000-0000-00002D000000}"/>
    <cellStyle name="20% - Accent1 17" xfId="35642" xr:uid="{00000000-0005-0000-0000-00002E000000}"/>
    <cellStyle name="20% - Accent1 17 2" xfId="36810" xr:uid="{00000000-0005-0000-0000-00002F000000}"/>
    <cellStyle name="20% - Accent1 17 3" xfId="37700" xr:uid="{00000000-0005-0000-0000-000030000000}"/>
    <cellStyle name="20% - Accent1 18" xfId="35660" xr:uid="{00000000-0005-0000-0000-000031000000}"/>
    <cellStyle name="20% - Accent1 18 2" xfId="36829" xr:uid="{00000000-0005-0000-0000-000032000000}"/>
    <cellStyle name="20% - Accent1 18 3" xfId="37719" xr:uid="{00000000-0005-0000-0000-000033000000}"/>
    <cellStyle name="20% - Accent1 19" xfId="35679" xr:uid="{00000000-0005-0000-0000-000034000000}"/>
    <cellStyle name="20% - Accent1 19 2" xfId="36848" xr:uid="{00000000-0005-0000-0000-000035000000}"/>
    <cellStyle name="20% - Accent1 19 3" xfId="37738" xr:uid="{00000000-0005-0000-0000-000036000000}"/>
    <cellStyle name="20% - Accent1 2" xfId="78" xr:uid="{00000000-0005-0000-0000-000037000000}"/>
    <cellStyle name="20% - Accent1 2 10" xfId="28549" xr:uid="{00000000-0005-0000-0000-000038000000}"/>
    <cellStyle name="20% - Accent1 2 10 2" xfId="28131" xr:uid="{00000000-0005-0000-0000-000039000000}"/>
    <cellStyle name="20% - Accent1 2 10 3" xfId="37419" xr:uid="{00000000-0005-0000-0000-00003A000000}"/>
    <cellStyle name="20% - Accent1 2 11" xfId="29596" xr:uid="{00000000-0005-0000-0000-00003B000000}"/>
    <cellStyle name="20% - Accent1 2 12" xfId="34438" xr:uid="{00000000-0005-0000-0000-00003C000000}"/>
    <cellStyle name="20% - Accent1 2 13" xfId="14863" xr:uid="{00000000-0005-0000-0000-00003D000000}"/>
    <cellStyle name="20% - Accent1 2 2" xfId="139" xr:uid="{00000000-0005-0000-0000-00003E000000}"/>
    <cellStyle name="20% - Accent1 2 2 10" xfId="34290" xr:uid="{00000000-0005-0000-0000-00003F000000}"/>
    <cellStyle name="20% - Accent1 2 2 11" xfId="34493" xr:uid="{00000000-0005-0000-0000-000040000000}"/>
    <cellStyle name="20% - Accent1 2 2 12" xfId="14861" xr:uid="{00000000-0005-0000-0000-000041000000}"/>
    <cellStyle name="20% - Accent1 2 2 2" xfId="32001" xr:uid="{00000000-0005-0000-0000-000042000000}"/>
    <cellStyle name="20% - Accent1 2 2 2 2" xfId="32970" xr:uid="{00000000-0005-0000-0000-000043000000}"/>
    <cellStyle name="20% - Accent1 2 2 2 2 2" xfId="26514" xr:uid="{00000000-0005-0000-0000-000044000000}"/>
    <cellStyle name="20% - Accent1 2 2 2 2 2 2" xfId="32387" xr:uid="{00000000-0005-0000-0000-000045000000}"/>
    <cellStyle name="20% - Accent1 2 2 2 2 2 2 2" xfId="27491" xr:uid="{00000000-0005-0000-0000-000046000000}"/>
    <cellStyle name="20% - Accent1 2 2 2 2 2 2 2 2" xfId="33626" xr:uid="{00000000-0005-0000-0000-000047000000}"/>
    <cellStyle name="20% - Accent1 2 2 2 2 2 2 2 2 2" xfId="28091" xr:uid="{00000000-0005-0000-0000-000048000000}"/>
    <cellStyle name="20% - Accent1 2 2 2 2 2 2 2 2 2 2" xfId="20666" xr:uid="{00000000-0005-0000-0000-000049000000}"/>
    <cellStyle name="20% - Accent1 2 2 2 2 2 2 2 2 2 2 2" xfId="33295" xr:uid="{00000000-0005-0000-0000-00004A000000}"/>
    <cellStyle name="20% - Accent1 2 2 2 2 2 2 2 2 2 3" xfId="32573" xr:uid="{00000000-0005-0000-0000-00004B000000}"/>
    <cellStyle name="20% - Accent1 2 2 2 2 2 2 2 2 3" xfId="27217" xr:uid="{00000000-0005-0000-0000-00004C000000}"/>
    <cellStyle name="20% - Accent1 2 2 2 2 2 2 2 2 3 2" xfId="20605" xr:uid="{00000000-0005-0000-0000-00004D000000}"/>
    <cellStyle name="20% - Accent1 2 2 2 2 2 2 2 2 4" xfId="27210" xr:uid="{00000000-0005-0000-0000-00004E000000}"/>
    <cellStyle name="20% - Accent1 2 2 2 2 2 2 2 3" xfId="14315" xr:uid="{00000000-0005-0000-0000-00004F000000}"/>
    <cellStyle name="20% - Accent1 2 2 2 2 2 2 2 3 2" xfId="12986" xr:uid="{00000000-0005-0000-0000-000050000000}"/>
    <cellStyle name="20% - Accent1 2 2 2 2 2 2 2 3 2 2" xfId="20417" xr:uid="{00000000-0005-0000-0000-000051000000}"/>
    <cellStyle name="20% - Accent1 2 2 2 2 2 2 2 3 3" xfId="28983" xr:uid="{00000000-0005-0000-0000-000052000000}"/>
    <cellStyle name="20% - Accent1 2 2 2 2 2 2 2 4" xfId="25065" xr:uid="{00000000-0005-0000-0000-000053000000}"/>
    <cellStyle name="20% - Accent1 2 2 2 2 2 2 2 4 2" xfId="15852" xr:uid="{00000000-0005-0000-0000-000054000000}"/>
    <cellStyle name="20% - Accent1 2 2 2 2 2 2 2 5" xfId="25051" xr:uid="{00000000-0005-0000-0000-000055000000}"/>
    <cellStyle name="20% - Accent1 2 2 2 2 2 2 3" xfId="31533" xr:uid="{00000000-0005-0000-0000-000056000000}"/>
    <cellStyle name="20% - Accent1 2 2 2 2 2 2 3 2" xfId="34007" xr:uid="{00000000-0005-0000-0000-000057000000}"/>
    <cellStyle name="20% - Accent1 2 2 2 2 2 2 3 2 2" xfId="27203" xr:uid="{00000000-0005-0000-0000-000058000000}"/>
    <cellStyle name="20% - Accent1 2 2 2 2 2 2 3 2 2 2" xfId="18594" xr:uid="{00000000-0005-0000-0000-000059000000}"/>
    <cellStyle name="20% - Accent1 2 2 2 2 2 2 3 2 3" xfId="25706" xr:uid="{00000000-0005-0000-0000-00005A000000}"/>
    <cellStyle name="20% - Accent1 2 2 2 2 2 2 3 3" xfId="34330" xr:uid="{00000000-0005-0000-0000-00005B000000}"/>
    <cellStyle name="20% - Accent1 2 2 2 2 2 2 3 3 2" xfId="22760" xr:uid="{00000000-0005-0000-0000-00005C000000}"/>
    <cellStyle name="20% - Accent1 2 2 2 2 2 2 3 4" xfId="34386" xr:uid="{00000000-0005-0000-0000-00005D000000}"/>
    <cellStyle name="20% - Accent1 2 2 2 2 2 2 4" xfId="27015" xr:uid="{00000000-0005-0000-0000-00005E000000}"/>
    <cellStyle name="20% - Accent1 2 2 2 2 2 2 4 2" xfId="31032" xr:uid="{00000000-0005-0000-0000-00005F000000}"/>
    <cellStyle name="20% - Accent1 2 2 2 2 2 2 4 2 2" xfId="25562" xr:uid="{00000000-0005-0000-0000-000060000000}"/>
    <cellStyle name="20% - Accent1 2 2 2 2 2 2 4 3" xfId="31011" xr:uid="{00000000-0005-0000-0000-000061000000}"/>
    <cellStyle name="20% - Accent1 2 2 2 2 2 2 5" xfId="22018" xr:uid="{00000000-0005-0000-0000-000062000000}"/>
    <cellStyle name="20% - Accent1 2 2 2 2 2 2 5 2" xfId="12157" xr:uid="{00000000-0005-0000-0000-000063000000}"/>
    <cellStyle name="20% - Accent1 2 2 2 2 2 2 6" xfId="22014" xr:uid="{00000000-0005-0000-0000-000064000000}"/>
    <cellStyle name="20% - Accent1 2 2 2 2 2 3" xfId="31859" xr:uid="{00000000-0005-0000-0000-000065000000}"/>
    <cellStyle name="20% - Accent1 2 2 2 2 2 3 2" xfId="29911" xr:uid="{00000000-0005-0000-0000-000066000000}"/>
    <cellStyle name="20% - Accent1 2 2 2 2 2 3 2 2" xfId="30759" xr:uid="{00000000-0005-0000-0000-000067000000}"/>
    <cellStyle name="20% - Accent1 2 2 2 2 2 3 2 2 2" xfId="27177" xr:uid="{00000000-0005-0000-0000-000068000000}"/>
    <cellStyle name="20% - Accent1 2 2 2 2 2 3 2 2 2 2" xfId="30631" xr:uid="{00000000-0005-0000-0000-000069000000}"/>
    <cellStyle name="20% - Accent1 2 2 2 2 2 3 2 2 3" xfId="27167" xr:uid="{00000000-0005-0000-0000-00006A000000}"/>
    <cellStyle name="20% - Accent1 2 2 2 2 2 3 2 3" xfId="28705" xr:uid="{00000000-0005-0000-0000-00006B000000}"/>
    <cellStyle name="20% - Accent1 2 2 2 2 2 3 2 3 2" xfId="25973" xr:uid="{00000000-0005-0000-0000-00006C000000}"/>
    <cellStyle name="20% - Accent1 2 2 2 2 2 3 2 4" xfId="33350" xr:uid="{00000000-0005-0000-0000-00006D000000}"/>
    <cellStyle name="20% - Accent1 2 2 2 2 2 3 3" xfId="24772" xr:uid="{00000000-0005-0000-0000-00006E000000}"/>
    <cellStyle name="20% - Accent1 2 2 2 2 2 3 3 2" xfId="33829" xr:uid="{00000000-0005-0000-0000-00006F000000}"/>
    <cellStyle name="20% - Accent1 2 2 2 2 2 3 3 2 2" xfId="25371" xr:uid="{00000000-0005-0000-0000-000070000000}"/>
    <cellStyle name="20% - Accent1 2 2 2 2 2 3 3 3" xfId="28591" xr:uid="{00000000-0005-0000-0000-000071000000}"/>
    <cellStyle name="20% - Accent1 2 2 2 2 2 3 4" xfId="22003" xr:uid="{00000000-0005-0000-0000-000072000000}"/>
    <cellStyle name="20% - Accent1 2 2 2 2 2 3 4 2" xfId="34097" xr:uid="{00000000-0005-0000-0000-000073000000}"/>
    <cellStyle name="20% - Accent1 2 2 2 2 2 3 5" xfId="15156" xr:uid="{00000000-0005-0000-0000-000074000000}"/>
    <cellStyle name="20% - Accent1 2 2 2 2 2 4" xfId="34184" xr:uid="{00000000-0005-0000-0000-000075000000}"/>
    <cellStyle name="20% - Accent1 2 2 2 2 2 4 2" xfId="29554" xr:uid="{00000000-0005-0000-0000-000076000000}"/>
    <cellStyle name="20% - Accent1 2 2 2 2 2 4 2 2" xfId="29209" xr:uid="{00000000-0005-0000-0000-000077000000}"/>
    <cellStyle name="20% - Accent1 2 2 2 2 2 4 2 2 2" xfId="24345" xr:uid="{00000000-0005-0000-0000-000078000000}"/>
    <cellStyle name="20% - Accent1 2 2 2 2 2 4 2 3" xfId="28177" xr:uid="{00000000-0005-0000-0000-000079000000}"/>
    <cellStyle name="20% - Accent1 2 2 2 2 2 4 3" xfId="31483" xr:uid="{00000000-0005-0000-0000-00007A000000}"/>
    <cellStyle name="20% - Accent1 2 2 2 2 2 4 3 2" xfId="31410" xr:uid="{00000000-0005-0000-0000-00007B000000}"/>
    <cellStyle name="20% - Accent1 2 2 2 2 2 4 4" xfId="28433" xr:uid="{00000000-0005-0000-0000-00007C000000}"/>
    <cellStyle name="20% - Accent1 2 2 2 2 2 5" xfId="34253" xr:uid="{00000000-0005-0000-0000-00007D000000}"/>
    <cellStyle name="20% - Accent1 2 2 2 2 2 5 2" xfId="23205" xr:uid="{00000000-0005-0000-0000-00007E000000}"/>
    <cellStyle name="20% - Accent1 2 2 2 2 2 5 2 2" xfId="33744" xr:uid="{00000000-0005-0000-0000-00007F000000}"/>
    <cellStyle name="20% - Accent1 2 2 2 2 2 5 3" xfId="20168" xr:uid="{00000000-0005-0000-0000-000080000000}"/>
    <cellStyle name="20% - Accent1 2 2 2 2 2 6" xfId="34160" xr:uid="{00000000-0005-0000-0000-000081000000}"/>
    <cellStyle name="20% - Accent1 2 2 2 2 2 6 2" xfId="30322" xr:uid="{00000000-0005-0000-0000-000082000000}"/>
    <cellStyle name="20% - Accent1 2 2 2 2 2 7" xfId="34140" xr:uid="{00000000-0005-0000-0000-000083000000}"/>
    <cellStyle name="20% - Accent1 2 2 2 2 3" xfId="27924" xr:uid="{00000000-0005-0000-0000-000084000000}"/>
    <cellStyle name="20% - Accent1 2 2 2 2 3 2" xfId="33378" xr:uid="{00000000-0005-0000-0000-000085000000}"/>
    <cellStyle name="20% - Accent1 2 2 2 2 3 2 2" xfId="29481" xr:uid="{00000000-0005-0000-0000-000086000000}"/>
    <cellStyle name="20% - Accent1 2 2 2 2 3 2 2 2" xfId="33633" xr:uid="{00000000-0005-0000-0000-000087000000}"/>
    <cellStyle name="20% - Accent1 2 2 2 2 3 2 2 2 2" xfId="20086" xr:uid="{00000000-0005-0000-0000-000088000000}"/>
    <cellStyle name="20% - Accent1 2 2 2 2 3 2 2 2 2 2" xfId="17725" xr:uid="{00000000-0005-0000-0000-000089000000}"/>
    <cellStyle name="20% - Accent1 2 2 2 2 3 2 2 2 3" xfId="20077" xr:uid="{00000000-0005-0000-0000-00008A000000}"/>
    <cellStyle name="20% - Accent1 2 2 2 2 3 2 2 3" xfId="34286" xr:uid="{00000000-0005-0000-0000-00008B000000}"/>
    <cellStyle name="20% - Accent1 2 2 2 2 3 2 2 3 2" xfId="20051" xr:uid="{00000000-0005-0000-0000-00008C000000}"/>
    <cellStyle name="20% - Accent1 2 2 2 2 3 2 2 4" xfId="16491" xr:uid="{00000000-0005-0000-0000-00008D000000}"/>
    <cellStyle name="20% - Accent1 2 2 2 2 3 2 3" xfId="24591" xr:uid="{00000000-0005-0000-0000-00008E000000}"/>
    <cellStyle name="20% - Accent1 2 2 2 2 3 2 3 2" xfId="5677" xr:uid="{00000000-0005-0000-0000-00008F000000}"/>
    <cellStyle name="20% - Accent1 2 2 2 2 3 2 3 2 2" xfId="26943" xr:uid="{00000000-0005-0000-0000-000090000000}"/>
    <cellStyle name="20% - Accent1 2 2 2 2 3 2 3 3" xfId="6719" xr:uid="{00000000-0005-0000-0000-000091000000}"/>
    <cellStyle name="20% - Accent1 2 2 2 2 3 2 4" xfId="23692" xr:uid="{00000000-0005-0000-0000-000092000000}"/>
    <cellStyle name="20% - Accent1 2 2 2 2 3 2 4 2" xfId="5653" xr:uid="{00000000-0005-0000-0000-000093000000}"/>
    <cellStyle name="20% - Accent1 2 2 2 2 3 2 5" xfId="31412" xr:uid="{00000000-0005-0000-0000-000094000000}"/>
    <cellStyle name="20% - Accent1 2 2 2 2 3 3" xfId="29177" xr:uid="{00000000-0005-0000-0000-000095000000}"/>
    <cellStyle name="20% - Accent1 2 2 2 2 3 3 2" xfId="24564" xr:uid="{00000000-0005-0000-0000-000096000000}"/>
    <cellStyle name="20% - Accent1 2 2 2 2 3 3 2 2" xfId="34268" xr:uid="{00000000-0005-0000-0000-000097000000}"/>
    <cellStyle name="20% - Accent1 2 2 2 2 3 3 2 2 2" xfId="20010" xr:uid="{00000000-0005-0000-0000-000098000000}"/>
    <cellStyle name="20% - Accent1 2 2 2 2 3 3 2 3" xfId="28694" xr:uid="{00000000-0005-0000-0000-000099000000}"/>
    <cellStyle name="20% - Accent1 2 2 2 2 3 3 3" xfId="21967" xr:uid="{00000000-0005-0000-0000-00009A000000}"/>
    <cellStyle name="20% - Accent1 2 2 2 2 3 3 3 2" xfId="34254" xr:uid="{00000000-0005-0000-0000-00009B000000}"/>
    <cellStyle name="20% - Accent1 2 2 2 2 3 3 4" xfId="23454" xr:uid="{00000000-0005-0000-0000-00009C000000}"/>
    <cellStyle name="20% - Accent1 2 2 2 2 3 4" xfId="29172" xr:uid="{00000000-0005-0000-0000-00009D000000}"/>
    <cellStyle name="20% - Accent1 2 2 2 2 3 4 2" xfId="26479" xr:uid="{00000000-0005-0000-0000-00009E000000}"/>
    <cellStyle name="20% - Accent1 2 2 2 2 3 4 2 2" xfId="34039" xr:uid="{00000000-0005-0000-0000-00009F000000}"/>
    <cellStyle name="20% - Accent1 2 2 2 2 3 4 3" xfId="26656" xr:uid="{00000000-0005-0000-0000-0000A0000000}"/>
    <cellStyle name="20% - Accent1 2 2 2 2 3 5" xfId="34154" xr:uid="{00000000-0005-0000-0000-0000A1000000}"/>
    <cellStyle name="20% - Accent1 2 2 2 2 3 5 2" xfId="20141" xr:uid="{00000000-0005-0000-0000-0000A2000000}"/>
    <cellStyle name="20% - Accent1 2 2 2 2 3 6" xfId="34280" xr:uid="{00000000-0005-0000-0000-0000A3000000}"/>
    <cellStyle name="20% - Accent1 2 2 2 2 4" xfId="27920" xr:uid="{00000000-0005-0000-0000-0000A4000000}"/>
    <cellStyle name="20% - Accent1 2 2 2 2 4 2" xfId="34241" xr:uid="{00000000-0005-0000-0000-0000A5000000}"/>
    <cellStyle name="20% - Accent1 2 2 2 2 4 2 2" xfId="32636" xr:uid="{00000000-0005-0000-0000-0000A6000000}"/>
    <cellStyle name="20% - Accent1 2 2 2 2 4 2 2 2" xfId="34230" xr:uid="{00000000-0005-0000-0000-0000A7000000}"/>
    <cellStyle name="20% - Accent1 2 2 2 2 4 2 2 2 2" xfId="18553" xr:uid="{00000000-0005-0000-0000-0000A8000000}"/>
    <cellStyle name="20% - Accent1 2 2 2 2 4 2 2 3" xfId="32831" xr:uid="{00000000-0005-0000-0000-0000A9000000}"/>
    <cellStyle name="20% - Accent1 2 2 2 2 4 2 3" xfId="30162" xr:uid="{00000000-0005-0000-0000-0000AA000000}"/>
    <cellStyle name="20% - Accent1 2 2 2 2 4 2 3 2" xfId="32616" xr:uid="{00000000-0005-0000-0000-0000AB000000}"/>
    <cellStyle name="20% - Accent1 2 2 2 2 4 2 4" xfId="23250" xr:uid="{00000000-0005-0000-0000-0000AC000000}"/>
    <cellStyle name="20% - Accent1 2 2 2 2 4 3" xfId="33949" xr:uid="{00000000-0005-0000-0000-0000AD000000}"/>
    <cellStyle name="20% - Accent1 2 2 2 2 4 3 2" xfId="32154" xr:uid="{00000000-0005-0000-0000-0000AE000000}"/>
    <cellStyle name="20% - Accent1 2 2 2 2 4 3 2 2" xfId="34219" xr:uid="{00000000-0005-0000-0000-0000AF000000}"/>
    <cellStyle name="20% - Accent1 2 2 2 2 4 3 3" xfId="21943" xr:uid="{00000000-0005-0000-0000-0000B0000000}"/>
    <cellStyle name="20% - Accent1 2 2 2 2 4 4" xfId="27136" xr:uid="{00000000-0005-0000-0000-0000B1000000}"/>
    <cellStyle name="20% - Accent1 2 2 2 2 4 4 2" xfId="30877" xr:uid="{00000000-0005-0000-0000-0000B2000000}"/>
    <cellStyle name="20% - Accent1 2 2 2 2 4 5" xfId="34308" xr:uid="{00000000-0005-0000-0000-0000B3000000}"/>
    <cellStyle name="20% - Accent1 2 2 2 2 5" xfId="8511" xr:uid="{00000000-0005-0000-0000-0000B4000000}"/>
    <cellStyle name="20% - Accent1 2 2 2 2 5 2" xfId="25900" xr:uid="{00000000-0005-0000-0000-0000B5000000}"/>
    <cellStyle name="20% - Accent1 2 2 2 2 5 2 2" xfId="30863" xr:uid="{00000000-0005-0000-0000-0000B6000000}"/>
    <cellStyle name="20% - Accent1 2 2 2 2 5 2 2 2" xfId="21227" xr:uid="{00000000-0005-0000-0000-0000B7000000}"/>
    <cellStyle name="20% - Accent1 2 2 2 2 5 2 3" xfId="21933" xr:uid="{00000000-0005-0000-0000-0000B8000000}"/>
    <cellStyle name="20% - Accent1 2 2 2 2 5 3" xfId="31647" xr:uid="{00000000-0005-0000-0000-0000B9000000}"/>
    <cellStyle name="20% - Accent1 2 2 2 2 5 3 2" xfId="21925" xr:uid="{00000000-0005-0000-0000-0000BA000000}"/>
    <cellStyle name="20% - Accent1 2 2 2 2 5 4" xfId="30044" xr:uid="{00000000-0005-0000-0000-0000BB000000}"/>
    <cellStyle name="20% - Accent1 2 2 2 2 6" xfId="22926" xr:uid="{00000000-0005-0000-0000-0000BC000000}"/>
    <cellStyle name="20% - Accent1 2 2 2 2 6 2" xfId="25462" xr:uid="{00000000-0005-0000-0000-0000BD000000}"/>
    <cellStyle name="20% - Accent1 2 2 2 2 6 2 2" xfId="30825" xr:uid="{00000000-0005-0000-0000-0000BE000000}"/>
    <cellStyle name="20% - Accent1 2 2 2 2 6 3" xfId="33493" xr:uid="{00000000-0005-0000-0000-0000BF000000}"/>
    <cellStyle name="20% - Accent1 2 2 2 2 7" xfId="22923" xr:uid="{00000000-0005-0000-0000-0000C0000000}"/>
    <cellStyle name="20% - Accent1 2 2 2 2 7 2" xfId="19259" xr:uid="{00000000-0005-0000-0000-0000C1000000}"/>
    <cellStyle name="20% - Accent1 2 2 2 2 8" xfId="34383" xr:uid="{00000000-0005-0000-0000-0000C2000000}"/>
    <cellStyle name="20% - Accent1 2 2 2 3" xfId="30584" xr:uid="{00000000-0005-0000-0000-0000C3000000}"/>
    <cellStyle name="20% - Accent1 2 2 2 3 2" xfId="9471" xr:uid="{00000000-0005-0000-0000-0000C4000000}"/>
    <cellStyle name="20% - Accent1 2 2 2 3 2 2" xfId="13532" xr:uid="{00000000-0005-0000-0000-0000C5000000}"/>
    <cellStyle name="20% - Accent1 2 2 2 3 2 2 2" xfId="24909" xr:uid="{00000000-0005-0000-0000-0000C6000000}"/>
    <cellStyle name="20% - Accent1 2 2 2 3 2 2 2 2" xfId="19954" xr:uid="{00000000-0005-0000-0000-0000C7000000}"/>
    <cellStyle name="20% - Accent1 2 2 2 3 2 2 2 2 2" xfId="20296" xr:uid="{00000000-0005-0000-0000-0000C8000000}"/>
    <cellStyle name="20% - Accent1 2 2 2 3 2 2 2 2 2 2" xfId="24585" xr:uid="{00000000-0005-0000-0000-0000C9000000}"/>
    <cellStyle name="20% - Accent1 2 2 2 3 2 2 2 2 3" xfId="26089" xr:uid="{00000000-0005-0000-0000-0000CA000000}"/>
    <cellStyle name="20% - Accent1 2 2 2 3 2 2 2 3" xfId="22175" xr:uid="{00000000-0005-0000-0000-0000CB000000}"/>
    <cellStyle name="20% - Accent1 2 2 2 3 2 2 2 3 2" xfId="26136" xr:uid="{00000000-0005-0000-0000-0000CC000000}"/>
    <cellStyle name="20% - Accent1 2 2 2 3 2 2 2 4" xfId="22129" xr:uid="{00000000-0005-0000-0000-0000CD000000}"/>
    <cellStyle name="20% - Accent1 2 2 2 3 2 2 3" xfId="24222" xr:uid="{00000000-0005-0000-0000-0000CE000000}"/>
    <cellStyle name="20% - Accent1 2 2 2 3 2 2 3 2" xfId="22337" xr:uid="{00000000-0005-0000-0000-0000CF000000}"/>
    <cellStyle name="20% - Accent1 2 2 2 3 2 2 3 2 2" xfId="26127" xr:uid="{00000000-0005-0000-0000-0000D0000000}"/>
    <cellStyle name="20% - Accent1 2 2 2 3 2 2 3 3" xfId="33099" xr:uid="{00000000-0005-0000-0000-0000D1000000}"/>
    <cellStyle name="20% - Accent1 2 2 2 3 2 2 4" xfId="21799" xr:uid="{00000000-0005-0000-0000-0000D2000000}"/>
    <cellStyle name="20% - Accent1 2 2 2 3 2 2 4 2" xfId="19937" xr:uid="{00000000-0005-0000-0000-0000D3000000}"/>
    <cellStyle name="20% - Accent1 2 2 2 3 2 2 5" xfId="26074" xr:uid="{00000000-0005-0000-0000-0000D4000000}"/>
    <cellStyle name="20% - Accent1 2 2 2 3 2 3" xfId="11411" xr:uid="{00000000-0005-0000-0000-0000D5000000}"/>
    <cellStyle name="20% - Accent1 2 2 2 3 2 3 2" xfId="24183" xr:uid="{00000000-0005-0000-0000-0000D6000000}"/>
    <cellStyle name="20% - Accent1 2 2 2 3 2 3 2 2" xfId="7778" xr:uid="{00000000-0005-0000-0000-0000D7000000}"/>
    <cellStyle name="20% - Accent1 2 2 2 3 2 3 2 2 2" xfId="20205" xr:uid="{00000000-0005-0000-0000-0000D8000000}"/>
    <cellStyle name="20% - Accent1 2 2 2 3 2 3 2 3" xfId="21912" xr:uid="{00000000-0005-0000-0000-0000D9000000}"/>
    <cellStyle name="20% - Accent1 2 2 2 3 2 3 3" xfId="21792" xr:uid="{00000000-0005-0000-0000-0000DA000000}"/>
    <cellStyle name="20% - Accent1 2 2 2 3 2 3 3 2" xfId="19801" xr:uid="{00000000-0005-0000-0000-0000DB000000}"/>
    <cellStyle name="20% - Accent1 2 2 2 3 2 3 4" xfId="21786" xr:uid="{00000000-0005-0000-0000-0000DC000000}"/>
    <cellStyle name="20% - Accent1 2 2 2 3 2 4" xfId="11385" xr:uid="{00000000-0005-0000-0000-0000DD000000}"/>
    <cellStyle name="20% - Accent1 2 2 2 3 2 4 2" xfId="29376" xr:uid="{00000000-0005-0000-0000-0000DE000000}"/>
    <cellStyle name="20% - Accent1 2 2 2 3 2 4 2 2" xfId="14935" xr:uid="{00000000-0005-0000-0000-0000DF000000}"/>
    <cellStyle name="20% - Accent1 2 2 2 3 2 4 3" xfId="18976" xr:uid="{00000000-0005-0000-0000-0000E0000000}"/>
    <cellStyle name="20% - Accent1 2 2 2 3 2 5" xfId="13241" xr:uid="{00000000-0005-0000-0000-0000E1000000}"/>
    <cellStyle name="20% - Accent1 2 2 2 3 2 5 2" xfId="18090" xr:uid="{00000000-0005-0000-0000-0000E2000000}"/>
    <cellStyle name="20% - Accent1 2 2 2 3 2 6" xfId="11372" xr:uid="{00000000-0005-0000-0000-0000E3000000}"/>
    <cellStyle name="20% - Accent1 2 2 2 3 3" xfId="9453" xr:uid="{00000000-0005-0000-0000-0000E4000000}"/>
    <cellStyle name="20% - Accent1 2 2 2 3 3 2" xfId="9451" xr:uid="{00000000-0005-0000-0000-0000E5000000}"/>
    <cellStyle name="20% - Accent1 2 2 2 3 3 2 2" xfId="23672" xr:uid="{00000000-0005-0000-0000-0000E6000000}"/>
    <cellStyle name="20% - Accent1 2 2 2 3 3 2 2 2" xfId="19628" xr:uid="{00000000-0005-0000-0000-0000E7000000}"/>
    <cellStyle name="20% - Accent1 2 2 2 3 3 2 2 2 2" xfId="17511" xr:uid="{00000000-0005-0000-0000-0000E8000000}"/>
    <cellStyle name="20% - Accent1 2 2 2 3 3 2 2 3" xfId="21540" xr:uid="{00000000-0005-0000-0000-0000E9000000}"/>
    <cellStyle name="20% - Accent1 2 2 2 3 3 2 3" xfId="21765" xr:uid="{00000000-0005-0000-0000-0000EA000000}"/>
    <cellStyle name="20% - Accent1 2 2 2 3 3 2 3 2" xfId="19622" xr:uid="{00000000-0005-0000-0000-0000EB000000}"/>
    <cellStyle name="20% - Accent1 2 2 2 3 3 2 4" xfId="22907" xr:uid="{00000000-0005-0000-0000-0000EC000000}"/>
    <cellStyle name="20% - Accent1 2 2 2 3 3 3" xfId="11367" xr:uid="{00000000-0005-0000-0000-0000ED000000}"/>
    <cellStyle name="20% - Accent1 2 2 2 3 3 3 2" xfId="21761" xr:uid="{00000000-0005-0000-0000-0000EE000000}"/>
    <cellStyle name="20% - Accent1 2 2 2 3 3 3 2 2" xfId="27173" xr:uid="{00000000-0005-0000-0000-0000EF000000}"/>
    <cellStyle name="20% - Accent1 2 2 2 3 3 3 3" xfId="21757" xr:uid="{00000000-0005-0000-0000-0000F0000000}"/>
    <cellStyle name="20% - Accent1 2 2 2 3 3 4" xfId="11353" xr:uid="{00000000-0005-0000-0000-0000F1000000}"/>
    <cellStyle name="20% - Accent1 2 2 2 3 3 4 2" xfId="29298" xr:uid="{00000000-0005-0000-0000-0000F2000000}"/>
    <cellStyle name="20% - Accent1 2 2 2 3 3 5" xfId="11347" xr:uid="{00000000-0005-0000-0000-0000F3000000}"/>
    <cellStyle name="20% - Accent1 2 2 2 3 4" xfId="9446" xr:uid="{00000000-0005-0000-0000-0000F4000000}"/>
    <cellStyle name="20% - Accent1 2 2 2 3 4 2" xfId="9443" xr:uid="{00000000-0005-0000-0000-0000F5000000}"/>
    <cellStyle name="20% - Accent1 2 2 2 3 4 2 2" xfId="31945" xr:uid="{00000000-0005-0000-0000-0000F6000000}"/>
    <cellStyle name="20% - Accent1 2 2 2 3 4 2 2 2" xfId="19526" xr:uid="{00000000-0005-0000-0000-0000F7000000}"/>
    <cellStyle name="20% - Accent1 2 2 2 3 4 2 3" xfId="29668" xr:uid="{00000000-0005-0000-0000-0000F8000000}"/>
    <cellStyle name="20% - Accent1 2 2 2 3 4 3" xfId="11339" xr:uid="{00000000-0005-0000-0000-0000F9000000}"/>
    <cellStyle name="20% - Accent1 2 2 2 3 4 3 2" xfId="21744" xr:uid="{00000000-0005-0000-0000-0000FA000000}"/>
    <cellStyle name="20% - Accent1 2 2 2 3 4 4" xfId="11326" xr:uid="{00000000-0005-0000-0000-0000FB000000}"/>
    <cellStyle name="20% - Accent1 2 2 2 3 5" xfId="22373" xr:uid="{00000000-0005-0000-0000-0000FC000000}"/>
    <cellStyle name="20% - Accent1 2 2 2 3 5 2" xfId="9438" xr:uid="{0